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431"/>
  <workbookPr showInkAnnotation="0" codeName="ThisWorkbook" autoCompressPictures="0"/>
  <mc:AlternateContent xmlns:mc="http://schemas.openxmlformats.org/markup-compatibility/2006">
    <mc:Choice Requires="x15">
      <x15ac:absPath xmlns:x15ac="http://schemas.microsoft.com/office/spreadsheetml/2010/11/ac" url="https://bhrrc-my.sharepoint.com/personal/weber_business-humanrights_org/Documents/3 APPAREL/Company engagement/2018 Company responses/Adidas/"/>
    </mc:Choice>
  </mc:AlternateContent>
  <bookViews>
    <workbookView xWindow="0" yWindow="0" windowWidth="23040" windowHeight="8196" tabRatio="855"/>
  </bookViews>
  <sheets>
    <sheet name="2018 Revised A&amp;F KTC Framework" sheetId="7" r:id="rId1"/>
  </sheets>
  <externalReferences>
    <externalReference r:id="rId2"/>
    <externalReference r:id="rId3"/>
  </externalReferences>
  <definedNames>
    <definedName name="_xlnm._FilterDatabase" localSheetId="0" hidden="1">'2018 Revised A&amp;F KTC Framework'!$A$1:$D$22</definedName>
    <definedName name="ActionstobeTaken">#REF!</definedName>
    <definedName name="CIQWBGuid" hidden="1">"b8f9f279-12df-4811-a58d-c546ab9956be"</definedName>
    <definedName name="clipping">[1]misc!$A$12:$A$14</definedName>
    <definedName name="CommitmentPublicDisclosure">#REF!</definedName>
    <definedName name="CommitmenttoReport">#REF!</definedName>
    <definedName name="CommoditiesAddressed">#REF!</definedName>
    <definedName name="ComplianceMonitoring">#REF!</definedName>
    <definedName name="Controversy">#REF!</definedName>
    <definedName name="ControversyInvolvement">#REF!</definedName>
    <definedName name="controversystatus">[2]misc!$A$12:$A$14</definedName>
    <definedName name="CorePolicyCriteria">#REF!</definedName>
    <definedName name="DisclosureofPolicyImplementation">#REF!</definedName>
    <definedName name="DiscPerformance">#REF!</definedName>
    <definedName name="draftstatus">[2]misc!$A$3:$A$8</definedName>
    <definedName name="EvidenceofaPolicy">#REF!</definedName>
    <definedName name="FinancialServicesCov">#REF!</definedName>
    <definedName name="FinancialServicesCoverage">#REF!</definedName>
    <definedName name="FormalPolicy">#REF!</definedName>
    <definedName name="GeographicScope">#REF!</definedName>
    <definedName name="GeoScope">#REF!</definedName>
    <definedName name="ImplementationPrograms">#REF!</definedName>
    <definedName name="ImpliMonitExternal">#REF!</definedName>
    <definedName name="ImplMonitInternal">#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0" hidden="1">41702.7291087963</definedName>
    <definedName name="IQ_NAMES_REVISION_DATE_" hidden="1">"06/29/2015 13:43:44"</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AD10" hidden="1">"$AE$10"</definedName>
    <definedName name="IQRAD100" hidden="1">"$AE$100:$AF$100"</definedName>
    <definedName name="IQRAD1000" hidden="1">"$AE$1000:$AI$1000"</definedName>
    <definedName name="IQRAD1001" hidden="1">"$AE$1001:$AF$1001"</definedName>
    <definedName name="IQRAD1002" hidden="1">"$AE$1002:$AG$1002"</definedName>
    <definedName name="IQRAD1003" hidden="1">"$AE$1003:$AG$1003"</definedName>
    <definedName name="IQRAD1004" hidden="1">"$AE$1004:$AF$1004"</definedName>
    <definedName name="IQRAD1005" hidden="1">"$AE$1005"</definedName>
    <definedName name="IQRAD1006" hidden="1">"$AE$1006:$AH$1006"</definedName>
    <definedName name="IQRAD1007" hidden="1">"$AE$1007:$AK$1007"</definedName>
    <definedName name="IQRAD1009" hidden="1">"$AE$1009"</definedName>
    <definedName name="IQRAD101" hidden="1">"$AE$101:$AI$101"</definedName>
    <definedName name="IQRAD1010" hidden="1">"$AE$1010"</definedName>
    <definedName name="IQRAD1011" hidden="1">"$AE$1011"</definedName>
    <definedName name="IQRAD1013" hidden="1">"$AE$1013:$AF$1013"</definedName>
    <definedName name="IQRAD1014" hidden="1">"$AE$1014:$AG$1014"</definedName>
    <definedName name="IQRAD1015" hidden="1">"$AE$1015:$AF$1015"</definedName>
    <definedName name="IQRAD1016" hidden="1">"$AE$1016"</definedName>
    <definedName name="IQRAD1017" hidden="1">"$AE$1017:$AH$1017"</definedName>
    <definedName name="IQRAD1018" hidden="1">"$AE$1018:$AG$1018"</definedName>
    <definedName name="IQRAD102" hidden="1">"$AE$102:$AG$102"</definedName>
    <definedName name="IQRAD1020" hidden="1">"$AE$1020:$AG$1020"</definedName>
    <definedName name="IQRAD1021" hidden="1">"$AE$1021"</definedName>
    <definedName name="IQRAD1023" hidden="1">"$AE$1023:$AF$1023"</definedName>
    <definedName name="IQRAD1024" hidden="1">"$AE$1024:$AG$1024"</definedName>
    <definedName name="IQRAD1025" hidden="1">"$AE$1025:$AG$1025"</definedName>
    <definedName name="IQRAD1027" hidden="1">"$AE$1027:$AF$1027"</definedName>
    <definedName name="IQRAD1028" hidden="1">"$AE$1028:$AG$1028"</definedName>
    <definedName name="IQRAD1029" hidden="1">"$AE$1029:$AF$1029"</definedName>
    <definedName name="IQRAD103" hidden="1">"$AE$103:$AH$103"</definedName>
    <definedName name="IQRAD1030" hidden="1">"$AE$1030:$AF$1030"</definedName>
    <definedName name="IQRAD1031" hidden="1">"$AE$1031"</definedName>
    <definedName name="IQRAD1032" hidden="1">"$AE$1032"</definedName>
    <definedName name="IQRAD1033" hidden="1">"$AE$1033:$AG$1033"</definedName>
    <definedName name="IQRAD1034" hidden="1">"$AE$1034:$AH$1034"</definedName>
    <definedName name="IQRAD1035" hidden="1">"$AE$1035:$AJ$1035"</definedName>
    <definedName name="IQRAD1036" hidden="1">"$AE$1036:$AG$1036"</definedName>
    <definedName name="IQRAD1037" hidden="1">"$AE$1037:$AI$1037"</definedName>
    <definedName name="IQRAD1038" hidden="1">"$AE$1038:$AF$1038"</definedName>
    <definedName name="IQRAD1039" hidden="1">"$AE$1039:$AH$1039"</definedName>
    <definedName name="IQRAD104" hidden="1">"$AE$104"</definedName>
    <definedName name="IQRAD1041" hidden="1">"$AE$1041:$AJ$1041"</definedName>
    <definedName name="IQRAD1042" hidden="1">"$AE$1042:$AK$1042"</definedName>
    <definedName name="IQRAD1043" hidden="1">"$AE$1043"</definedName>
    <definedName name="IQRAD1044" hidden="1">"$AE$1044:$AG$1044"</definedName>
    <definedName name="IQRAD1045" hidden="1">"$AE$1045"</definedName>
    <definedName name="IQRAD1046" hidden="1">"$AE$1046"</definedName>
    <definedName name="IQRAD1047" hidden="1">"$AE$1047"</definedName>
    <definedName name="IQRAD1048" hidden="1">"$AE$1048:$AG$1048"</definedName>
    <definedName name="IQRAD1049" hidden="1">"$AE$1049"</definedName>
    <definedName name="IQRAD1050" hidden="1">"$AE$1050"</definedName>
    <definedName name="IQRAD1051" hidden="1">"$AE$1051:$AG$1051"</definedName>
    <definedName name="IQRAD1052" hidden="1">"$AE$1052:$AG$1052"</definedName>
    <definedName name="IQRAD1053" hidden="1">"$AE$1053"</definedName>
    <definedName name="IQRAD1054" hidden="1">"$AE$1054"</definedName>
    <definedName name="IQRAD1055" hidden="1">"$AE$1055:$AH$1055"</definedName>
    <definedName name="IQRAD1056" hidden="1">"$AE$1056:$AF$1056"</definedName>
    <definedName name="IQRAD1059" hidden="1">"$AE$1059"</definedName>
    <definedName name="IQRAD1060" hidden="1">"$AE$1060:$AH$1060"</definedName>
    <definedName name="IQRAD1061" hidden="1">"$AE$1061:$AG$1061"</definedName>
    <definedName name="IQRAD1063" hidden="1">"$AE$1063:$AF$1063"</definedName>
    <definedName name="IQRAD1064" hidden="1">"$AE$1064:$AG$1064"</definedName>
    <definedName name="IQRAD1065" hidden="1">"$AE$1065"</definedName>
    <definedName name="IQRAD1066" hidden="1">"$AE$1066:$AF$1066"</definedName>
    <definedName name="IQRAD1068" hidden="1">"$AE$1068"</definedName>
    <definedName name="IQRAD107" hidden="1">"$AE$107"</definedName>
    <definedName name="IQRAD1070" hidden="1">"$AE$1070:$AF$1070"</definedName>
    <definedName name="IQRAD1071" hidden="1">"$AE$1071:$AF$1071"</definedName>
    <definedName name="IQRAD1073" hidden="1">"$AE$1073:$AH$1073"</definedName>
    <definedName name="IQRAD1074" hidden="1">"$AE$1074:$AF$1074"</definedName>
    <definedName name="IQRAD1075" hidden="1">"$AE$1075:$AF$1075"</definedName>
    <definedName name="IQRAD1076" hidden="1">"$AE$1076:$AH$1076"</definedName>
    <definedName name="IQRAD1077" hidden="1">"$AE$1077:$AH$1077"</definedName>
    <definedName name="IQRAD1078" hidden="1">"$AE$1078:$AI$1078"</definedName>
    <definedName name="IQRAD1079" hidden="1">"$AE$1079"</definedName>
    <definedName name="IQRAD108" hidden="1">"$AE$108:$AG$108"</definedName>
    <definedName name="IQRAD1080" hidden="1">"$AE$1080:$AF$1080"</definedName>
    <definedName name="IQRAD1081" hidden="1">"$AE$1081:$AG$1081"</definedName>
    <definedName name="IQRAD1082" hidden="1">"$AE$1082:$AH$1082"</definedName>
    <definedName name="IQRAD1083" hidden="1">"$AE$1083"</definedName>
    <definedName name="IQRAD1084" hidden="1">"$AE$1084:$AG$1084"</definedName>
    <definedName name="IQRAD1085" hidden="1">"$AE$1085:$AI$1085"</definedName>
    <definedName name="IQRAD1087" hidden="1">"$AE$1087:$AJ$1087"</definedName>
    <definedName name="IQRAD1088" hidden="1">"$AE$1088:$AG$1088"</definedName>
    <definedName name="IQRAD1089" hidden="1">"$AE$1089:$AJ$1089"</definedName>
    <definedName name="IQRAD1090" hidden="1">"$AE$1090:$AG$1090"</definedName>
    <definedName name="IQRAD1092" hidden="1">"$AE$1092"</definedName>
    <definedName name="IQRAD1094" hidden="1">"$AE$1094:$AI$1094"</definedName>
    <definedName name="IQRAD1095" hidden="1">"$AE$1095:$AH$1095"</definedName>
    <definedName name="IQRAD1098" hidden="1">"$AE$1098:$AH$1098"</definedName>
    <definedName name="IQRAD11" hidden="1">"$AE$11:$AF$11"</definedName>
    <definedName name="IQRAD1100" hidden="1">"$AE$1100:$AG$1100"</definedName>
    <definedName name="IQRAD1101" hidden="1">"$AE$1101:$AF$1101"</definedName>
    <definedName name="IQRAD1102" hidden="1">"$AE$1102:$AH$1102"</definedName>
    <definedName name="IQRAD1105" hidden="1">"$AE$1105"</definedName>
    <definedName name="IQRAD1106" hidden="1">"$AE$1106:$AF$1106"</definedName>
    <definedName name="IQRAD1109" hidden="1">"$AE$1109:$AI$1109"</definedName>
    <definedName name="IQRAD1110" hidden="1">"$AE$1110:$AI$1110"</definedName>
    <definedName name="IQRAD1111" hidden="1">"$AE$1111"</definedName>
    <definedName name="IQRAD1112" hidden="1">"$AE$1112:$AG$1112"</definedName>
    <definedName name="IQRAD1113" hidden="1">"$AE$1113:$AF$1113"</definedName>
    <definedName name="IQRAD1114" hidden="1">"$AE$1114:$AF$1114"</definedName>
    <definedName name="IQRAD1115" hidden="1">"$AE$1115"</definedName>
    <definedName name="IQRAD1116" hidden="1">"$AE$1116"</definedName>
    <definedName name="IQRAD1117" hidden="1">"$AE$1117:$AG$1117"</definedName>
    <definedName name="IQRAD1118" hidden="1">"$AE$1118"</definedName>
    <definedName name="IQRAD1119" hidden="1">"$AE$1119:$AI$1119"</definedName>
    <definedName name="IQRAD112" hidden="1">"$AE$112:$AI$112"</definedName>
    <definedName name="IQRAD1120" hidden="1">"$AE$1120:$AF$1120"</definedName>
    <definedName name="IQRAD1121" hidden="1">"$AE$1121"</definedName>
    <definedName name="IQRAD1123" hidden="1">"$AE$1123:$AF$1123"</definedName>
    <definedName name="IQRAD1124" hidden="1">"$AE$1124:$AG$1124"</definedName>
    <definedName name="IQRAD1125" hidden="1">"$AE$1125:$AG$1125"</definedName>
    <definedName name="IQRAD1126" hidden="1">"$AE$1126:$AG$1126"</definedName>
    <definedName name="IQRAD1127" hidden="1">"$AE$1127:$AI$1127"</definedName>
    <definedName name="IQRAD1128" hidden="1">"$AE$1128:$AG$1128"</definedName>
    <definedName name="IQRAD1129" hidden="1">"$AE$1129:$AF$1129"</definedName>
    <definedName name="IQRAD113" hidden="1">"$AE$113:$AG$113"</definedName>
    <definedName name="IQRAD1130" hidden="1">"$AE$1130:$AG$1130"</definedName>
    <definedName name="IQRAD1132" hidden="1">"$AE$1132"</definedName>
    <definedName name="IQRAD1133" hidden="1">"$AE$1133"</definedName>
    <definedName name="IQRAD1135" hidden="1">"$AE$1135:$AG$1135"</definedName>
    <definedName name="IQRAD1136" hidden="1">"$AE$1136:$AG$1136"</definedName>
    <definedName name="IQRAD1137" hidden="1">"$AE$1137"</definedName>
    <definedName name="IQRAD1139" hidden="1">"$AE$1139:$AF$1139"</definedName>
    <definedName name="IQRAD114" hidden="1">"$AE$114:$AF$114"</definedName>
    <definedName name="IQRAD1140" hidden="1">"$AE$1140"</definedName>
    <definedName name="IQRAD1141" hidden="1">"$AE$1141:$AG$1141"</definedName>
    <definedName name="IQRAD1142" hidden="1">"$AE$1142:$AG$1142"</definedName>
    <definedName name="IQRAD1145" hidden="1">"$AE$1145"</definedName>
    <definedName name="IQRAD1146" hidden="1">"$AE$1146:$AF$1146"</definedName>
    <definedName name="IQRAD1147" hidden="1">"$AE$1147:$AG$1147"</definedName>
    <definedName name="IQRAD1148" hidden="1">"$AE$1148:$AG$1148"</definedName>
    <definedName name="IQRAD1149" hidden="1">"$AE$1149:$AG$1149"</definedName>
    <definedName name="IQRAD115" hidden="1">"$AE$115"</definedName>
    <definedName name="IQRAD1150" hidden="1">"$AE$1150"</definedName>
    <definedName name="IQRAD1152" hidden="1">"$AE$1152"</definedName>
    <definedName name="IQRAD1154" hidden="1">"$AE$1154:$AG$1154"</definedName>
    <definedName name="IQRAD1155" hidden="1">"$AE$1155:$AG$1155"</definedName>
    <definedName name="IQRAD1156" hidden="1">"$AE$1156:$AG$1156"</definedName>
    <definedName name="IQRAD1157" hidden="1">"$AE$1157:$AG$1157"</definedName>
    <definedName name="IQRAD1158" hidden="1">"$AE$1158"</definedName>
    <definedName name="IQRAD1159" hidden="1">"$AE$1159:$AH$1159"</definedName>
    <definedName name="IQRAD116" hidden="1">"$AE$116:$AN$116"</definedName>
    <definedName name="IQRAD1160" hidden="1">"$AE$1160"</definedName>
    <definedName name="IQRAD1161" hidden="1">"$AE$1161:$AG$1161"</definedName>
    <definedName name="IQRAD1162" hidden="1">"$AE$1162:$AG$1162"</definedName>
    <definedName name="IQRAD1163" hidden="1">"$AE$1163:$AG$1163"</definedName>
    <definedName name="IQRAD1165" hidden="1">"$AE$1165:$AG$1165"</definedName>
    <definedName name="IQRAD1166" hidden="1">"$AE$1166:$AF$1166"</definedName>
    <definedName name="IQRAD1167" hidden="1">"$AE$1167:$AF$1167"</definedName>
    <definedName name="IQRAD1168" hidden="1">"$AE$1168:$AH$1168"</definedName>
    <definedName name="IQRAD1169" hidden="1">"$AE$1169:$AH$1169"</definedName>
    <definedName name="IQRAD117" hidden="1">"$AE$117:$AF$117"</definedName>
    <definedName name="IQRAD1170" hidden="1">"$AE$1170"</definedName>
    <definedName name="IQRAD1171" hidden="1">"$AE$1171"</definedName>
    <definedName name="IQRAD1172" hidden="1">"$AE$1172"</definedName>
    <definedName name="IQRAD1173" hidden="1">"$AE$1173:$AG$1173"</definedName>
    <definedName name="IQRAD1174" hidden="1">"$AE$1174:$AF$1174"</definedName>
    <definedName name="IQRAD1175" hidden="1">"$AE$1175:$AG$1175"</definedName>
    <definedName name="IQRAD1176" hidden="1">"$AE$1176:$AI$1176"</definedName>
    <definedName name="IQRAD1177" hidden="1">"$AE$1177:$AG$1177"</definedName>
    <definedName name="IQRAD1178" hidden="1">"$AE$1178:$AF$1178"</definedName>
    <definedName name="IQRAD1179" hidden="1">"$AE$1179:$AJ$1179"</definedName>
    <definedName name="IQRAD118" hidden="1">"$AE$118"</definedName>
    <definedName name="IQRAD1180" hidden="1">"$AE$1180"</definedName>
    <definedName name="IQRAD1181" hidden="1">"$AE$1181:$AF$1181"</definedName>
    <definedName name="IQRAD1182" hidden="1">"$AE$1182:$AF$1182"</definedName>
    <definedName name="IQRAD1184" hidden="1">"$AE$1184:$AI$1184"</definedName>
    <definedName name="IQRAD1185" hidden="1">"$AE$1185:$AH$1185"</definedName>
    <definedName name="IQRAD1186" hidden="1">"$AE$1186:$AG$1186"</definedName>
    <definedName name="IQRAD119" hidden="1">"$AE$119"</definedName>
    <definedName name="IQRAD1193" hidden="1">"$AE$1193"</definedName>
    <definedName name="IQRAD1194" hidden="1">"$AE$1194:$AG$1194"</definedName>
    <definedName name="IQRAD1195" hidden="1">"$AE$1195"</definedName>
    <definedName name="IQRAD1196" hidden="1">"$AE$1196"</definedName>
    <definedName name="IQRAD1197" hidden="1">"$AE$1197:$AH$1197"</definedName>
    <definedName name="IQRAD1198" hidden="1">"$AE$1198:$AG$1198"</definedName>
    <definedName name="IQRAD1199" hidden="1">"$AE$1199"</definedName>
    <definedName name="IQRAD12" hidden="1">"$AE$12"</definedName>
    <definedName name="IQRAD120" hidden="1">"$AE$120:$AH$120"</definedName>
    <definedName name="IQRAD1200" hidden="1">"$AE$1200:$AH$1200"</definedName>
    <definedName name="IQRAD1202" hidden="1">"$AE$1202:$AG$1202"</definedName>
    <definedName name="IQRAD1203" hidden="1">"$AE$1203"</definedName>
    <definedName name="IQRAD1204" hidden="1">"$AE$1204"</definedName>
    <definedName name="IQRAD1206" hidden="1">"$AE$1206"</definedName>
    <definedName name="IQRAD1207" hidden="1">"$AE$1207:$AG$1207"</definedName>
    <definedName name="IQRAD1208" hidden="1">"$AE$1208:$AG$1208"</definedName>
    <definedName name="IQRAD1209" hidden="1">"$AE$1209"</definedName>
    <definedName name="IQRAD121" hidden="1">"$AE$121"</definedName>
    <definedName name="IQRAD1210" hidden="1">"$AE$1210:$AI$1210"</definedName>
    <definedName name="IQRAD1211" hidden="1">"$AE$1211:$AH$1211"</definedName>
    <definedName name="IQRAD1212" hidden="1">"$AE$1212"</definedName>
    <definedName name="IQRAD1213" hidden="1">"$AE$1213:$AF$1213"</definedName>
    <definedName name="IQRAD1214" hidden="1">"$AE$1214:$AG$1214"</definedName>
    <definedName name="IQRAD1215" hidden="1">"$AE$1215"</definedName>
    <definedName name="IQRAD1216" hidden="1">"$AE$1216"</definedName>
    <definedName name="IQRAD1217" hidden="1">"$AE$1217:$AF$1217"</definedName>
    <definedName name="IQRAD1218" hidden="1">"$AE$1218:$AF$1218"</definedName>
    <definedName name="IQRAD1220" hidden="1">"$AE$1220"</definedName>
    <definedName name="IQRAD1221" hidden="1">"$AE$1221:$AF$1221"</definedName>
    <definedName name="IQRAD1222" hidden="1">"$AE$1222:$AF$1222"</definedName>
    <definedName name="IQRAD1223" hidden="1">"$AE$1223"</definedName>
    <definedName name="IQRAD1225" hidden="1">"$AE$1225"</definedName>
    <definedName name="IQRAD1226" hidden="1">"$AE$1226:$AF$1226"</definedName>
    <definedName name="IQRAD1227" hidden="1">"$AE$1227"</definedName>
    <definedName name="IQRAD1228" hidden="1">"$AE$1228"</definedName>
    <definedName name="IQRAD1229" hidden="1">"$AE$1229:$AF$1229"</definedName>
    <definedName name="IQRAD1231" hidden="1">"$AE$1231:$AH$1231"</definedName>
    <definedName name="IQRAD1233" hidden="1">"$AE$1233"</definedName>
    <definedName name="IQRAD1235" hidden="1">"$AE$1235:$AG$1235"</definedName>
    <definedName name="IQRAD1236" hidden="1">"$AE$1236:$AF$1236"</definedName>
    <definedName name="IQRAD1237" hidden="1">"$AE$1237:$AH$1237"</definedName>
    <definedName name="IQRAD1238" hidden="1">"$AE$1238:$AG$1238"</definedName>
    <definedName name="IQRAD1239" hidden="1">"$AE$1239:$AF$1239"</definedName>
    <definedName name="IQRAD124" hidden="1">"$AE$124:$AI$124"</definedName>
    <definedName name="IQRAD1240" hidden="1">"$AE$1240:$AG$1240"</definedName>
    <definedName name="IQRAD1241" hidden="1">"$AE$1241:$AF$1241"</definedName>
    <definedName name="IQRAD1242" hidden="1">"$AE$1242:$AF$1242"</definedName>
    <definedName name="IQRAD1243" hidden="1">"$AE$1243:$AG$1243"</definedName>
    <definedName name="IQRAD1244" hidden="1">"$AE$1244:$AG$1244"</definedName>
    <definedName name="IQRAD1246" hidden="1">"$AE$1246:$AI$1246"</definedName>
    <definedName name="IQRAD1247" hidden="1">"$AE$1247:$AI$1247"</definedName>
    <definedName name="IQRAD1248" hidden="1">"$AE$1248:$AF$1248"</definedName>
    <definedName name="IQRAD1249" hidden="1">"$AE$1249:$AH$1249"</definedName>
    <definedName name="IQRAD125" hidden="1">"$AE$125:$AG$125"</definedName>
    <definedName name="IQRAD1250" hidden="1">"$AE$1250:$AK$1250"</definedName>
    <definedName name="IQRAD1251" hidden="1">"$AE$1251:$AG$1251"</definedName>
    <definedName name="IQRAD1252" hidden="1">"$AE$1252:$AH$1252"</definedName>
    <definedName name="IQRAD1253" hidden="1">"$AE$1253"</definedName>
    <definedName name="IQRAD1254" hidden="1">"$AE$1254"</definedName>
    <definedName name="IQRAD1255" hidden="1">"$AE$1255:$AG$1255"</definedName>
    <definedName name="IQRAD1256" hidden="1">"$AE$1256:$AG$1256"</definedName>
    <definedName name="IQRAD1257" hidden="1">"$AE$1257"</definedName>
    <definedName name="IQRAD1258" hidden="1">"$AE$1258:$AG$1258"</definedName>
    <definedName name="IQRAD1259" hidden="1">"$AE$1259:$AI$1259"</definedName>
    <definedName name="IQRAD126" hidden="1">"$AE$126:$AG$126"</definedName>
    <definedName name="IQRAD1260" hidden="1">"$AE$1260:$AH$1260"</definedName>
    <definedName name="IQRAD1261" hidden="1">"$AE$1261:$AH$1261"</definedName>
    <definedName name="IQRAD1262" hidden="1">"$AE$1262"</definedName>
    <definedName name="IQRAD1263" hidden="1">"$AE$1263:$AH$1263"</definedName>
    <definedName name="IQRAD1264" hidden="1">"$AE$1264"</definedName>
    <definedName name="IQRAD1265" hidden="1">"$AE$1265:$AJ$1265"</definedName>
    <definedName name="IQRAD1266" hidden="1">"$AE$1266:$AF$1266"</definedName>
    <definedName name="IQRAD1267" hidden="1">"$AE$1267:$AH$1267"</definedName>
    <definedName name="IQRAD1269" hidden="1">"$AE$1269:$AF$1269"</definedName>
    <definedName name="IQRAD1270" hidden="1">"$AE$1270:$AI$1270"</definedName>
    <definedName name="IQRAD1271" hidden="1">"$AE$1271:$AH$1271"</definedName>
    <definedName name="IQRAD1273" hidden="1">"$AE$1273"</definedName>
    <definedName name="IQRAD1274" hidden="1">"$AE$1274"</definedName>
    <definedName name="IQRAD1275" hidden="1">"$AE$1275:$AF$1275"</definedName>
    <definedName name="IQRAD1276" hidden="1">"$AE$1276"</definedName>
    <definedName name="IQRAD1277" hidden="1">"$AE$1277"</definedName>
    <definedName name="IQRAD1278" hidden="1">"$AE$1278:$AG$1278"</definedName>
    <definedName name="IQRAD1279" hidden="1">"$AE$1279:$AF$1279"</definedName>
    <definedName name="IQRAD128" hidden="1">"$AE$128"</definedName>
    <definedName name="IQRAD1280" hidden="1">"$AE$1280:$AF$1280"</definedName>
    <definedName name="IQRAD1281" hidden="1">"$AE$1281"</definedName>
    <definedName name="IQRAD1283" hidden="1">"$AE$1283"</definedName>
    <definedName name="IQRAD1284" hidden="1">"$AE$1284:$AF$1284"</definedName>
    <definedName name="IQRAD1285" hidden="1">"$AE$1285:$AI$1285"</definedName>
    <definedName name="IQRAD1286" hidden="1">"$AE$1286:$AG$1286"</definedName>
    <definedName name="IQRAD1288" hidden="1">"$AE$1288:$AH$1288"</definedName>
    <definedName name="IQRAD1289" hidden="1">"$AE$1289:$AG$1289"</definedName>
    <definedName name="IQRAD129" hidden="1">"$AE$129:$AH$129"</definedName>
    <definedName name="IQRAD1290" hidden="1">"$AE$1290:$AF$1290"</definedName>
    <definedName name="IQRAD1291" hidden="1">"$AE$1291"</definedName>
    <definedName name="IQRAD1292" hidden="1">"$AE$1292"</definedName>
    <definedName name="IQRAD1295" hidden="1">"$AE$1295:$AI$1295"</definedName>
    <definedName name="IQRAD1296" hidden="1">"$AE$1296:$AF$1296"</definedName>
    <definedName name="IQRAD1297" hidden="1">"$AE$1297:$AG$1297"</definedName>
    <definedName name="IQRAD1298" hidden="1">"$AE$1298"</definedName>
    <definedName name="IQRAD13" hidden="1">"$AE$13"</definedName>
    <definedName name="IQRAD130" hidden="1">"$AE$130"</definedName>
    <definedName name="IQRAD1300" hidden="1">"$AE$1300:$AF$1300"</definedName>
    <definedName name="IQRAD1301" hidden="1">"$AE$1301:$AG$1301"</definedName>
    <definedName name="IQRAD1302" hidden="1">"$AE$1302"</definedName>
    <definedName name="IQRAD1303" hidden="1">"$AE$1303:$AF$1303"</definedName>
    <definedName name="IQRAD1304" hidden="1">"$AE$1304:$AF$1304"</definedName>
    <definedName name="IQRAD1305" hidden="1">"$AE$1305:$AJ$1305"</definedName>
    <definedName name="IQRAD1306" hidden="1">"$AE$1306:$AF$1306"</definedName>
    <definedName name="IQRAD1307" hidden="1">"$AE$1307:$AF$1307"</definedName>
    <definedName name="IQRAD1308" hidden="1">"$AE$1308"</definedName>
    <definedName name="IQRAD1309" hidden="1">"$AE$1309:$AH$1309"</definedName>
    <definedName name="IQRAD131" hidden="1">"$AE$131:$AF$131"</definedName>
    <definedName name="IQRAD1311" hidden="1">"$AE$1311:$AG$1311"</definedName>
    <definedName name="IQRAD1312" hidden="1">"$AE$1312:$AJ$1312"</definedName>
    <definedName name="IQRAD1313" hidden="1">"$AE$1313:$AF$1313"</definedName>
    <definedName name="IQRAD1314" hidden="1">"$AE$1314:$AF$1314"</definedName>
    <definedName name="IQRAD1315" hidden="1">"$AE$1315:$AG$1315"</definedName>
    <definedName name="IQRAD1316" hidden="1">"$AE$1316:$AJ$1316"</definedName>
    <definedName name="IQRAD1317" hidden="1">"$AE$1317"</definedName>
    <definedName name="IQRAD1318" hidden="1">"$AE$1318:$AH$1318"</definedName>
    <definedName name="IQRAD1322" hidden="1">"$AE$1322:$AG$1322"</definedName>
    <definedName name="IQRAD1323" hidden="1">"$AE$1323:$AH$1323"</definedName>
    <definedName name="IQRAD1324" hidden="1">"$AE$1324:$AG$1324"</definedName>
    <definedName name="IQRAD1325" hidden="1">"$AE$1325:$AH$1325"</definedName>
    <definedName name="IQRAD1326" hidden="1">"$AE$1326:$AI$1326"</definedName>
    <definedName name="IQRAD1327" hidden="1">"$AE$1327:$AK$1327"</definedName>
    <definedName name="IQRAD133" hidden="1">"$AE$133:$AI$133"</definedName>
    <definedName name="IQRAD1332" hidden="1">"$AE$1332"</definedName>
    <definedName name="IQRAD1333" hidden="1">"$AE$1333"</definedName>
    <definedName name="IQRAD1336" hidden="1">"$AE$1336:$AF$1336"</definedName>
    <definedName name="IQRAD1337" hidden="1">"$AE$1337:$AH$1337"</definedName>
    <definedName name="IQRAD1338" hidden="1">"$AE$1338:$AG$1338"</definedName>
    <definedName name="IQRAD1339" hidden="1">"$AE$1339"</definedName>
    <definedName name="IQRAD134" hidden="1">"$AE$134"</definedName>
    <definedName name="IQRAD1340" hidden="1">"$AE$1340:$AH$1340"</definedName>
    <definedName name="IQRAD1341" hidden="1">"$AE$1341"</definedName>
    <definedName name="IQRAD1342" hidden="1">"$AE$1342:$AF$1342"</definedName>
    <definedName name="IQRAD1343" hidden="1">"$AE$1343:$AF$1343"</definedName>
    <definedName name="IQRAD1344" hidden="1">"$AE$1344:$AF$1344"</definedName>
    <definedName name="IQRAD1345" hidden="1">"$AE$1345:$AF$1345"</definedName>
    <definedName name="IQRAD1346" hidden="1">"$AE$1346:$AH$1346"</definedName>
    <definedName name="IQRAD1347" hidden="1">"$AE$1347:$AG$1347"</definedName>
    <definedName name="IQRAD1348" hidden="1">"$AE$1348:$AF$1348"</definedName>
    <definedName name="IQRAD1349" hidden="1">"$AE$1349"</definedName>
    <definedName name="IQRAD135" hidden="1">"$AE$135:$AG$135"</definedName>
    <definedName name="IQRAD1351" hidden="1">"$AE$1351"</definedName>
    <definedName name="IQRAD1352" hidden="1">"$AE$1352"</definedName>
    <definedName name="IQRAD1353" hidden="1">"$AE$1353"</definedName>
    <definedName name="IQRAD1354" hidden="1">"$AE$1354:$AF$1354"</definedName>
    <definedName name="IQRAD1355" hidden="1">"$AE$1355:$AG$1355"</definedName>
    <definedName name="IQRAD1358" hidden="1">"$AE$1358:$AH$1358"</definedName>
    <definedName name="IQRAD1359" hidden="1">"$AE$1359:$AH$1359"</definedName>
    <definedName name="IQRAD136" hidden="1">"$AE$136:$AH$136"</definedName>
    <definedName name="IQRAD1361" hidden="1">"$AE$1361"</definedName>
    <definedName name="IQRAD1364" hidden="1">"$AE$1364:$AG$1364"</definedName>
    <definedName name="IQRAD1365" hidden="1">"$AE$1365:$AF$1365"</definedName>
    <definedName name="IQRAD1366" hidden="1">"$AE$1366:$AF$1366"</definedName>
    <definedName name="IQRAD1367" hidden="1">"$AE$1367"</definedName>
    <definedName name="IQRAD1368" hidden="1">"$AE$1368:$AF$1368"</definedName>
    <definedName name="IQRAD1369" hidden="1">"$AE$1369:$AG$1369"</definedName>
    <definedName name="IQRAD137" hidden="1">"$AE$137:$AF$137"</definedName>
    <definedName name="IQRAD1370" hidden="1">"$AE$1370:$AF$1370"</definedName>
    <definedName name="IQRAD1371" hidden="1">"$AE$1371:$AF$1371"</definedName>
    <definedName name="IQRAD1372" hidden="1">"$AE$1372:$AG$1372"</definedName>
    <definedName name="IQRAD1373" hidden="1">"$AE$1373:$AG$1373"</definedName>
    <definedName name="IQRAD1374" hidden="1">"$AE$1374"</definedName>
    <definedName name="IQRAD1376" hidden="1">"$AE$1376:$AH$1376"</definedName>
    <definedName name="IQRAD1378" hidden="1">"$AE$1378"</definedName>
    <definedName name="IQRAD138" hidden="1">"$AE$138:$AF$138"</definedName>
    <definedName name="IQRAD1380" hidden="1">"$AE$1380:$AG$1380"</definedName>
    <definedName name="IQRAD1383" hidden="1">"$AE$1383:$AG$1383"</definedName>
    <definedName name="IQRAD1384" hidden="1">"$AE$1384:$AH$1384"</definedName>
    <definedName name="IQRAD1385" hidden="1">"$AE$1385:$AH$1385"</definedName>
    <definedName name="IQRAD1386" hidden="1">"$AE$1386:$AF$1386"</definedName>
    <definedName name="IQRAD1387" hidden="1">"$AE$1387:$AL$1387"</definedName>
    <definedName name="IQRAD1388" hidden="1">"$AE$1388:$AF$1388"</definedName>
    <definedName name="IQRAD1389" hidden="1">"$AE$1389:$AH$1389"</definedName>
    <definedName name="IQRAD139" hidden="1">"$AE$139:$AG$139"</definedName>
    <definedName name="IQRAD1390" hidden="1">"$AE$1390:$AF$1390"</definedName>
    <definedName name="IQRAD1391" hidden="1">"$AE$1391:$AF$1391"</definedName>
    <definedName name="IQRAD1392" hidden="1">"$AE$1392"</definedName>
    <definedName name="IQRAD1394" hidden="1">"$AE$1394:$AH$1394"</definedName>
    <definedName name="IQRAD1395" hidden="1">"$AE$1395"</definedName>
    <definedName name="IQRAD1396" hidden="1">"$AE$1396:$AF$1396"</definedName>
    <definedName name="IQRAD1397" hidden="1">"$AE$1397:$AH$1397"</definedName>
    <definedName name="IQRAD1398" hidden="1">"$AE$1398:$AG$1398"</definedName>
    <definedName name="IQRAD1399" hidden="1">"$AE$1399:$AH$1399"</definedName>
    <definedName name="IQRAD14" hidden="1">"$AE$14:$AH$14"</definedName>
    <definedName name="IQRAD140" hidden="1">"$AE$140:$AG$140"</definedName>
    <definedName name="IQRAD1400" hidden="1">"$AE$1400:$AF$1400"</definedName>
    <definedName name="IQRAD1401" hidden="1">"$AE$1401:$AG$1401"</definedName>
    <definedName name="IQRAD1402" hidden="1">"$AE$1402:$AF$1402"</definedName>
    <definedName name="IQRAD1403" hidden="1">"$AE$1403:$AH$1403"</definedName>
    <definedName name="IQRAD1404" hidden="1">"$AE$1404"</definedName>
    <definedName name="IQRAD1406" hidden="1">"$AE$1406:$AI$1406"</definedName>
    <definedName name="IQRAD1407" hidden="1">"$AE$1407:$AF$1407"</definedName>
    <definedName name="IQRAD1408" hidden="1">"$AE$1408:$AF$1408"</definedName>
    <definedName name="IQRAD1409" hidden="1">"$AE$1409:$AF$1409"</definedName>
    <definedName name="IQRAD141" hidden="1">"$AE$141"</definedName>
    <definedName name="IQRAD1410" hidden="1">"$AE$1410:$AH$1410"</definedName>
    <definedName name="IQRAD1411" hidden="1">"$AE$1411:$AF$1411"</definedName>
    <definedName name="IQRAD1412" hidden="1">"$AE$1412"</definedName>
    <definedName name="IQRAD1413" hidden="1">"$AE$1413:$AG$1413"</definedName>
    <definedName name="IQRAD1414" hidden="1">"$AE$1414:$AG$1414"</definedName>
    <definedName name="IQRAD1415" hidden="1">"$AE$1415:$AG$1415"</definedName>
    <definedName name="IQRAD1416" hidden="1">"$AE$1416"</definedName>
    <definedName name="IQRAD1417" hidden="1">"$AE$1417:$AK$1417"</definedName>
    <definedName name="IQRAD1418" hidden="1">"$AE$1418:$AG$1418"</definedName>
    <definedName name="IQRAD1419" hidden="1">"$AE$1419:$AF$1419"</definedName>
    <definedName name="IQRAD142" hidden="1">"$AE$142:$AG$142"</definedName>
    <definedName name="IQRAD1421" hidden="1">"$AE$1421:$AF$1421"</definedName>
    <definedName name="IQRAD1423" hidden="1">"$AE$1423"</definedName>
    <definedName name="IQRAD1424" hidden="1">"$AE$1424"</definedName>
    <definedName name="IQRAD1425" hidden="1">"$AE$1425:$AG$1425"</definedName>
    <definedName name="IQRAD1426" hidden="1">"$AE$1426:$AF$1426"</definedName>
    <definedName name="IQRAD1427" hidden="1">"$AE$1427:$AG$1427"</definedName>
    <definedName name="IQRAD1428" hidden="1">"$AE$1428:$AF$1428"</definedName>
    <definedName name="IQRAD1429" hidden="1">"$AE$1429:$AH$1429"</definedName>
    <definedName name="IQRAD143" hidden="1">"$AE$143"</definedName>
    <definedName name="IQRAD1430" hidden="1">"$AE$1430:$AF$1430"</definedName>
    <definedName name="IQRAD1431" hidden="1">"$AE$1431:$AF$1431"</definedName>
    <definedName name="IQRAD1432" hidden="1">"$AE$1432"</definedName>
    <definedName name="IQRAD1433" hidden="1">"$AE$1433:$AH$1433"</definedName>
    <definedName name="IQRAD1435" hidden="1">"$AE$1435"</definedName>
    <definedName name="IQRAD1436" hidden="1">"$AE$1436"</definedName>
    <definedName name="IQRAD1437" hidden="1">"$AE$1437:$AF$1437"</definedName>
    <definedName name="IQRAD1438" hidden="1">"$AE$1438"</definedName>
    <definedName name="IQRAD1439" hidden="1">"$AE$1439"</definedName>
    <definedName name="IQRAD1440" hidden="1">"$AE$1440:$AG$1440"</definedName>
    <definedName name="IQRAD1441" hidden="1">"$AE$1441"</definedName>
    <definedName name="IQRAD1442" hidden="1">"$AE$1442:$AF$1442"</definedName>
    <definedName name="IQRAD1443" hidden="1">"$AE$1443:$AH$1443"</definedName>
    <definedName name="IQRAD1444" hidden="1">"$AE$1444:$AF$1444"</definedName>
    <definedName name="IQRAD1446" hidden="1">"$AE$1446"</definedName>
    <definedName name="IQRAD1447" hidden="1">"$AE$1447:$AF$1447"</definedName>
    <definedName name="IQRAD1448" hidden="1">"$AE$1448:$AH$1448"</definedName>
    <definedName name="IQRAD1449" hidden="1">"$AE$1449:$AG$1449"</definedName>
    <definedName name="IQRAD145" hidden="1">"$AE$145:$AI$145"</definedName>
    <definedName name="IQRAD1450" hidden="1">"$AE$1450:$AF$1450"</definedName>
    <definedName name="IQRAD1451" hidden="1">"$AE$1451:$AF$1451"</definedName>
    <definedName name="IQRAD1452" hidden="1">"$AE$1452"</definedName>
    <definedName name="IQRAD1453" hidden="1">"$AE$1453:$AG$1453"</definedName>
    <definedName name="IQRAD1454" hidden="1">"$AE$1454:$AH$1454"</definedName>
    <definedName name="IQRAD1455" hidden="1">"$AE$1455"</definedName>
    <definedName name="IQRAD1457" hidden="1">"$AE$1457"</definedName>
    <definedName name="IQRAD1458" hidden="1">"$AE$1458:$AG$1458"</definedName>
    <definedName name="IQRAD1459" hidden="1">"$AE$1459:$AF$1459"</definedName>
    <definedName name="IQRAD146" hidden="1">"$AE$146:$AF$146"</definedName>
    <definedName name="IQRAD1460" hidden="1">"$AE$1460:$AH$1460"</definedName>
    <definedName name="IQRAD1461" hidden="1">"$AE$1461"</definedName>
    <definedName name="IQRAD1462" hidden="1">"$AE$1462:$AF$1462"</definedName>
    <definedName name="IQRAD1463" hidden="1">"$AE$1463"</definedName>
    <definedName name="IQRAD1464" hidden="1">"$AE$1464:$AI$1464"</definedName>
    <definedName name="IQRAD1465" hidden="1">"$AE$1465"</definedName>
    <definedName name="IQRAD1466" hidden="1">"$AE$1466:$AG$1466"</definedName>
    <definedName name="IQRAD1467" hidden="1">"$AE$1467"</definedName>
    <definedName name="IQRAD1468" hidden="1">"$AE$1468"</definedName>
    <definedName name="IQRAD1469" hidden="1">"$AE$1469:$AI$1469"</definedName>
    <definedName name="IQRAD147" hidden="1">"$AE$147"</definedName>
    <definedName name="IQRAD1470" hidden="1">"$AE$1470:$AG$1470"</definedName>
    <definedName name="IQRAD1471" hidden="1">"$AE$1471:$AH$1471"</definedName>
    <definedName name="IQRAD1473" hidden="1">"$AE$1473:$AF$1473"</definedName>
    <definedName name="IQRAD1474" hidden="1">"$AE$1474:$AG$1474"</definedName>
    <definedName name="IQRAD1475" hidden="1">"$AE$1475:$AF$1475"</definedName>
    <definedName name="IQRAD1476" hidden="1">"$AE$1476:$AF$1476"</definedName>
    <definedName name="IQRAD1478" hidden="1">"$AE$1478:$AF$1478"</definedName>
    <definedName name="IQRAD1479" hidden="1">"$AE$1479"</definedName>
    <definedName name="IQRAD148" hidden="1">"$AE$148"</definedName>
    <definedName name="IQRAD1480" hidden="1">"$AE$1480:$AH$1480"</definedName>
    <definedName name="IQRAD1481" hidden="1">"$AE$1481:$AF$1481"</definedName>
    <definedName name="IQRAD1482" hidden="1">"$AE$1482:$AF$1482"</definedName>
    <definedName name="IQRAD1483" hidden="1">"$AE$1483:$AG$1483"</definedName>
    <definedName name="IQRAD1484" hidden="1">"$AE$1484:$AG$1484"</definedName>
    <definedName name="IQRAD1485" hidden="1">"$AE$1485:$AG$1485"</definedName>
    <definedName name="IQRAD1486" hidden="1">"$AE$1486:$AG$1486"</definedName>
    <definedName name="IQRAD1487" hidden="1">"$AE$1487:$AF$1487"</definedName>
    <definedName name="IQRAD1488" hidden="1">"$AE$1488"</definedName>
    <definedName name="IQRAD1489" hidden="1">"$AE$1489:$AG$1489"</definedName>
    <definedName name="IQRAD149" hidden="1">"$AE$149:$AF$149"</definedName>
    <definedName name="IQRAD1490" hidden="1">"$AE$1490:$AF$1490"</definedName>
    <definedName name="IQRAD1491" hidden="1">"$AE$1491:$AH$1491"</definedName>
    <definedName name="IQRAD1493" hidden="1">"$AE$1493:$AG$1493"</definedName>
    <definedName name="IQRAD1494" hidden="1">"$AE$1494:$AH$1494"</definedName>
    <definedName name="IQRAD1495" hidden="1">"$AE$1495:$AF$1495"</definedName>
    <definedName name="IQRAD1496" hidden="1">"$AE$1496:$AJ$1496"</definedName>
    <definedName name="IQRAD1497" hidden="1">"$AE$1497:$AH$1497"</definedName>
    <definedName name="IQRAD15" hidden="1">"$AE$15"</definedName>
    <definedName name="IQRAD150" hidden="1">"$AE$150:$AJ$150"</definedName>
    <definedName name="IQRAD1500" hidden="1">"$AE$1500:$AF$1500"</definedName>
    <definedName name="IQRAD1501" hidden="1">"$AE$1501"</definedName>
    <definedName name="IQRAD1502" hidden="1">"$AE$1502"</definedName>
    <definedName name="IQRAD1504" hidden="1">"$AE$1504:$AG$1504"</definedName>
    <definedName name="IQRAD1508" hidden="1">"$AE$1508:$AF$1508"</definedName>
    <definedName name="IQRAD1509" hidden="1">"$AE$1509"</definedName>
    <definedName name="IQRAD151" hidden="1">"$AE$151"</definedName>
    <definedName name="IQRAD1510" hidden="1">"$AE$1510:$AF$1510"</definedName>
    <definedName name="IQRAD1511" hidden="1">"$AE$1511"</definedName>
    <definedName name="IQRAD1512" hidden="1">"$AE$1512:$AF$1512"</definedName>
    <definedName name="IQRAD1513" hidden="1">"$AE$1513"</definedName>
    <definedName name="IQRAD1514" hidden="1">"$AE$1514:$AG$1514"</definedName>
    <definedName name="IQRAD1515" hidden="1">"$AE$1515:$AH$1515"</definedName>
    <definedName name="IQRAD1517" hidden="1">"$AE$1517"</definedName>
    <definedName name="IQRAD1518" hidden="1">"$AE$1518:$AG$1518"</definedName>
    <definedName name="IQRAD1519" hidden="1">"$AE$1519:$AF$1519"</definedName>
    <definedName name="IQRAD152" hidden="1">"$AE$152:$AG$152"</definedName>
    <definedName name="IQRAD1520" hidden="1">"$AE$1520:$AI$1520"</definedName>
    <definedName name="IQRAD1521" hidden="1">"$AE$1521:$AL$1521"</definedName>
    <definedName name="IQRAD1522" hidden="1">"$AE$1522:$AG$1522"</definedName>
    <definedName name="IQRAD1523" hidden="1">"$AE$1523:$AH$1523"</definedName>
    <definedName name="IQRAD1524" hidden="1">"$AE$1524"</definedName>
    <definedName name="IQRAD1525" hidden="1">"$AE$1525"</definedName>
    <definedName name="IQRAD1527" hidden="1">"$AE$1527:$AH$1527"</definedName>
    <definedName name="IQRAD1528" hidden="1">"$AE$1528:$AH$1528"</definedName>
    <definedName name="IQRAD1529" hidden="1">"$AE$1529"</definedName>
    <definedName name="IQRAD153" hidden="1">"$AE$153:$AG$153"</definedName>
    <definedName name="IQRAD1530" hidden="1">"$AE$1530:$AF$1530"</definedName>
    <definedName name="IQRAD1531" hidden="1">"$AE$1531"</definedName>
    <definedName name="IQRAD1532" hidden="1">"$AE$1532:$AJ$1532"</definedName>
    <definedName name="IQRAD1533" hidden="1">"$AE$1533"</definedName>
    <definedName name="IQRAD1534" hidden="1">"$AE$1534:$AF$1534"</definedName>
    <definedName name="IQRAD1536" hidden="1">"$AE$1536"</definedName>
    <definedName name="IQRAD1537" hidden="1">"$AE$1537:$AH$1537"</definedName>
    <definedName name="IQRAD1538" hidden="1">"$AE$1538:$AF$1538"</definedName>
    <definedName name="IQRAD1539" hidden="1">"$AE$1539"</definedName>
    <definedName name="IQRAD154" hidden="1">"$AE$154"</definedName>
    <definedName name="IQRAD1540" hidden="1">"$AE$1540:$AF$1540"</definedName>
    <definedName name="IQRAD1541" hidden="1">"$AE$1541"</definedName>
    <definedName name="IQRAD1542" hidden="1">"$AE$1542:$AF$1542"</definedName>
    <definedName name="IQRAD1544" hidden="1">"$AE$1544:$AK$1544"</definedName>
    <definedName name="IQRAD1545" hidden="1">"$AE$1545:$AF$1545"</definedName>
    <definedName name="IQRAD1546" hidden="1">"$AE$1546"</definedName>
    <definedName name="IQRAD1547" hidden="1">"$AE$1547"</definedName>
    <definedName name="IQRAD1548" hidden="1">"$AE$1548:$AF$1548"</definedName>
    <definedName name="IQRAD1549" hidden="1">"$AE$1549:$AI$1549"</definedName>
    <definedName name="IQRAD155" hidden="1">"$AE$155:$AF$155"</definedName>
    <definedName name="IQRAD1550" hidden="1">"$AE$1550:$AG$1550"</definedName>
    <definedName name="IQRAD1552" hidden="1">"$AE$1552:$AF$1552"</definedName>
    <definedName name="IQRAD1553" hidden="1">"$AE$1553:$AG$1553"</definedName>
    <definedName name="IQRAD1554" hidden="1">"$AE$1554:$AG$1554"</definedName>
    <definedName name="IQRAD1555" hidden="1">"$AE$1555:$AH$1555"</definedName>
    <definedName name="IQRAD1556" hidden="1">"$AE$1556:$AF$1556"</definedName>
    <definedName name="IQRAD1557" hidden="1">"$AE$1557:$AG$1557"</definedName>
    <definedName name="IQRAD1559" hidden="1">"$AE$1559:$AG$1559"</definedName>
    <definedName name="IQRAD156" hidden="1">"$AE$156:$AF$156"</definedName>
    <definedName name="IQRAD1560" hidden="1">"$AE$1560"</definedName>
    <definedName name="IQRAD1562" hidden="1">"$AE$1562:$AG$1562"</definedName>
    <definedName name="IQRAD1563" hidden="1">"$AE$1563:$AF$1563"</definedName>
    <definedName name="IQRAD1564" hidden="1">"$AE$1564:$AG$1564"</definedName>
    <definedName name="IQRAD1565" hidden="1">"$AE$1565:$AH$1565"</definedName>
    <definedName name="IQRAD1568" hidden="1">"$AE$1568:$AG$1568"</definedName>
    <definedName name="IQRAD157" hidden="1">"$AE$157:$AG$157"</definedName>
    <definedName name="IQRAD1570" hidden="1">"$AE$1570:$AF$1570"</definedName>
    <definedName name="IQRAD1572" hidden="1">"$AE$1572"</definedName>
    <definedName name="IQRAD1573" hidden="1">"$AE$1573:$AH$1573"</definedName>
    <definedName name="IQRAD1574" hidden="1">"$AE$1574:$AG$1574"</definedName>
    <definedName name="IQRAD1575" hidden="1">"$AE$1575"</definedName>
    <definedName name="IQRAD1577" hidden="1">"$AE$1577"</definedName>
    <definedName name="IQRAD1578" hidden="1">"$AE$1578:$AI$1578"</definedName>
    <definedName name="IQRAD158" hidden="1">"$AE$158:$AF$158"</definedName>
    <definedName name="IQRAD1581" hidden="1">"$AE$1581"</definedName>
    <definedName name="IQRAD1582" hidden="1">"$AE$1582:$AG$1582"</definedName>
    <definedName name="IQRAD1583" hidden="1">"$AE$1583:$AH$1583"</definedName>
    <definedName name="IQRAD1584" hidden="1">"$AE$1584:$AF$1584"</definedName>
    <definedName name="IQRAD1586" hidden="1">"$AE$1586:$AF$1586"</definedName>
    <definedName name="IQRAD1587" hidden="1">"$AE$1587:$AG$1587"</definedName>
    <definedName name="IQRAD1588" hidden="1">"$AE$1588"</definedName>
    <definedName name="IQRAD1589" hidden="1">"$AE$1589:$AH$1589"</definedName>
    <definedName name="IQRAD159" hidden="1">"$AE$159"</definedName>
    <definedName name="IQRAD1590" hidden="1">"$AE$1590:$AF$1590"</definedName>
    <definedName name="IQRAD1591" hidden="1">"$AE$1591:$AI$1591"</definedName>
    <definedName name="IQRAD1592" hidden="1">"$AE$1592"</definedName>
    <definedName name="IQRAD1593" hidden="1">"$AE$1593:$AH$1593"</definedName>
    <definedName name="IQRAD1594" hidden="1">"$AE$1594:$AJ$1594"</definedName>
    <definedName name="IQRAD1595" hidden="1">"$AE$1595:$AF$1595"</definedName>
    <definedName name="IQRAD1596" hidden="1">"$AE$1596"</definedName>
    <definedName name="IQRAD1597" hidden="1">"$AE$1597:$AG$1597"</definedName>
    <definedName name="IQRAD1598" hidden="1">"$AE$1598:$AI$1598"</definedName>
    <definedName name="IQRAD1599" hidden="1">"$AE$1599:$AG$1599"</definedName>
    <definedName name="IQRAD16" hidden="1">"$AE$16:$AJ$16"</definedName>
    <definedName name="IQRAD160" hidden="1">"$AE$160:$AF$160"</definedName>
    <definedName name="IQRAD1600" hidden="1">"$AE$1600:$AG$1600"</definedName>
    <definedName name="IQRAD1601" hidden="1">"$AE$1601:$AH$1601"</definedName>
    <definedName name="IQRAD1604" hidden="1">"$AE$1604:$AH$1604"</definedName>
    <definedName name="IQRAD1607" hidden="1">"$AE$1607"</definedName>
    <definedName name="IQRAD1608" hidden="1">"$AE$1608:$AG$1608"</definedName>
    <definedName name="IQRAD1609" hidden="1">"$AE$1609:$AF$1609"</definedName>
    <definedName name="IQRAD161" hidden="1">"$AE$161:$AH$161"</definedName>
    <definedName name="IQRAD1610" hidden="1">"$AE$1610"</definedName>
    <definedName name="IQRAD1611" hidden="1">"$AE$1611:$AG$1611"</definedName>
    <definedName name="IQRAD1612" hidden="1">"$AE$1612"</definedName>
    <definedName name="IQRAD1613" hidden="1">"$AE$1613:$AF$1613"</definedName>
    <definedName name="IQRAD1614" hidden="1">"$AE$1614:$AH$1614"</definedName>
    <definedName name="IQRAD1615" hidden="1">"$AE$1615"</definedName>
    <definedName name="IQRAD1617" hidden="1">"$AE$1617:$AF$1617"</definedName>
    <definedName name="IQRAD1618" hidden="1">"$AE$1618:$AI$1618"</definedName>
    <definedName name="IQRAD1619" hidden="1">"$AE$1619:$AF$1619"</definedName>
    <definedName name="IQRAD162" hidden="1">"$AE$162:$AI$162"</definedName>
    <definedName name="IQRAD1621" hidden="1">"$AE$1621:$AF$1621"</definedName>
    <definedName name="IQRAD1623" hidden="1">"$AE$1623:$AG$1623"</definedName>
    <definedName name="IQRAD1624" hidden="1">"$AE$1624:$AH$1624"</definedName>
    <definedName name="IQRAD1625" hidden="1">"$AE$1625:$AF$1625"</definedName>
    <definedName name="IQRAD1626" hidden="1">"$AE$1626:$AF$1626"</definedName>
    <definedName name="IQRAD1628" hidden="1">"$AE$1628:$AG$1628"</definedName>
    <definedName name="IQRAD1629" hidden="1">"$AE$1629:$AG$1629"</definedName>
    <definedName name="IQRAD163" hidden="1">"$AE$163"</definedName>
    <definedName name="IQRAD1630" hidden="1">"$AE$1630:$AF$1630"</definedName>
    <definedName name="IQRAD1632" hidden="1">"$AE$1632:$AF$1632"</definedName>
    <definedName name="IQRAD1633" hidden="1">"$AE$1633:$AF$1633"</definedName>
    <definedName name="IQRAD1634" hidden="1">"$AE$1634"</definedName>
    <definedName name="IQRAD1635" hidden="1">"$AE$1635:$AL$1635"</definedName>
    <definedName name="IQRAD1636" hidden="1">"$AE$1636:$AH$1636"</definedName>
    <definedName name="IQRAD1638" hidden="1">"$AE$1638:$AG$1638"</definedName>
    <definedName name="IQRAD1639" hidden="1">"$AE$1639:$AI$1639"</definedName>
    <definedName name="IQRAD164" hidden="1">"$AE$164:$AG$164"</definedName>
    <definedName name="IQRAD1640" hidden="1">"$AE$1640:$AH$1640"</definedName>
    <definedName name="IQRAD1641" hidden="1">"$AE$1641"</definedName>
    <definedName name="IQRAD1642" hidden="1">"$AE$1642:$AI$1642"</definedName>
    <definedName name="IQRAD1643" hidden="1">"$AE$1643:$AI$1643"</definedName>
    <definedName name="IQRAD1644" hidden="1">"$AE$1644:$AF$1644"</definedName>
    <definedName name="IQRAD1645" hidden="1">"$AE$1645"</definedName>
    <definedName name="IQRAD1646" hidden="1">"$AE$1646:$AG$1646"</definedName>
    <definedName name="IQRAD1647" hidden="1">"$AE$1647:$AF$1647"</definedName>
    <definedName name="IQRAD1648" hidden="1">"$AE$1648:$AG$1648"</definedName>
    <definedName name="IQRAD1649" hidden="1">"$AE$1649:$AH$1649"</definedName>
    <definedName name="IQRAD165" hidden="1">"$AE$165:$AH$165"</definedName>
    <definedName name="IQRAD1650" hidden="1">"$AE$1650:$AF$1650"</definedName>
    <definedName name="IQRAD1651" hidden="1">"$AE$1651"</definedName>
    <definedName name="IQRAD1652" hidden="1">"$AE$1652:$AK$1652"</definedName>
    <definedName name="IQRAD1653" hidden="1">"$AE$1653:$AG$1653"</definedName>
    <definedName name="IQRAD1655" hidden="1">"$AE$1655:$AF$1655"</definedName>
    <definedName name="IQRAD166" hidden="1">"$AE$166:$AG$166"</definedName>
    <definedName name="IQRAD1660" hidden="1">"$AE$1660"</definedName>
    <definedName name="IQRAD1661" hidden="1">"$AE$1661:$AF$1661"</definedName>
    <definedName name="IQRAD1662" hidden="1">"$AE$1662:$AF$1662"</definedName>
    <definedName name="IQRAD1663" hidden="1">"$AE$1663:$AF$1663"</definedName>
    <definedName name="IQRAD1664" hidden="1">"$AE$1664"</definedName>
    <definedName name="IQRAD1665" hidden="1">"$AE$1665"</definedName>
    <definedName name="IQRAD1666" hidden="1">"$AE$1666:$AG$1666"</definedName>
    <definedName name="IQRAD1667" hidden="1">"$AE$1667:$AG$1667"</definedName>
    <definedName name="IQRAD1668" hidden="1">"$AE$1668:$AF$1668"</definedName>
    <definedName name="IQRAD1669" hidden="1">"$AE$1669:$AG$1669"</definedName>
    <definedName name="IQRAD167" hidden="1">"$AE$167:$AF$167"</definedName>
    <definedName name="IQRAD1670" hidden="1">"$AE$1670:$AG$1670"</definedName>
    <definedName name="IQRAD1671" hidden="1">"$AE$1671:$AF$1671"</definedName>
    <definedName name="IQRAD1675" hidden="1">"$AE$1675:$AF$1675"</definedName>
    <definedName name="IQRAD1676" hidden="1">"$AE$1676:$AF$1676"</definedName>
    <definedName name="IQRAD1677" hidden="1">"$AE$1677"</definedName>
    <definedName name="IQRAD1678" hidden="1">"$AE$1678:$AG$1678"</definedName>
    <definedName name="IQRAD1679" hidden="1">"$AE$1679:$AF$1679"</definedName>
    <definedName name="IQRAD1680" hidden="1">"$AE$1680"</definedName>
    <definedName name="IQRAD1681" hidden="1">"$AE$1681:$AF$1681"</definedName>
    <definedName name="IQRAD1682" hidden="1">"$AE$1682:$AG$1682"</definedName>
    <definedName name="IQRAD1683" hidden="1">"$AE$1683"</definedName>
    <definedName name="IQRAD1684" hidden="1">"$AE$1684:$AG$1684"</definedName>
    <definedName name="IQRAD1685" hidden="1">"$AE$1685"</definedName>
    <definedName name="IQRAD1686" hidden="1">"$AE$1686:$AH$1686"</definedName>
    <definedName name="IQRAD1687" hidden="1">"$AE$1687:$AF$1687"</definedName>
    <definedName name="IQRAD1688" hidden="1">"$AE$1688:$AF$1688"</definedName>
    <definedName name="IQRAD169" hidden="1">"$AE$169:$AG$169"</definedName>
    <definedName name="IQRAD1690" hidden="1">"$AE$1690"</definedName>
    <definedName name="IQRAD1691" hidden="1">"$AE$1691"</definedName>
    <definedName name="IQRAD1692" hidden="1">"$AE$1692:$AF$1692"</definedName>
    <definedName name="IQRAD1693" hidden="1">"$AE$1693:$AF$1693"</definedName>
    <definedName name="IQRAD1694" hidden="1">"$AE$1694"</definedName>
    <definedName name="IQRAD1695" hidden="1">"$AE$1695:$AF$1695"</definedName>
    <definedName name="IQRAD1696" hidden="1">"$AE$1696:$AF$1696"</definedName>
    <definedName name="IQRAD1698" hidden="1">"$AE$1698:$AF$1698"</definedName>
    <definedName name="IQRAD1699" hidden="1">"$AE$1699:$AG$1699"</definedName>
    <definedName name="IQRAD17" hidden="1">"$AE$17:$AG$17"</definedName>
    <definedName name="IQRAD170" hidden="1">"$AE$170:$AG$170"</definedName>
    <definedName name="IQRAD1700" hidden="1">"$AE$1700:$AF$1700"</definedName>
    <definedName name="IQRAD1701" hidden="1">"$AE$1701:$AG$1701"</definedName>
    <definedName name="IQRAD1702" hidden="1">"$AE$1702:$AG$1702"</definedName>
    <definedName name="IQRAD1703" hidden="1">"$AE$1703:$AF$1703"</definedName>
    <definedName name="IQRAD1704" hidden="1">"$AE$1704:$AF$1704"</definedName>
    <definedName name="IQRAD1706" hidden="1">"$AE$1706:$AF$1706"</definedName>
    <definedName name="IQRAD1707" hidden="1">"$AE$1707:$AG$1707"</definedName>
    <definedName name="IQRAD171" hidden="1">"$AE$171"</definedName>
    <definedName name="IQRAD1712" hidden="1">"$AE$1712:$AG$1712"</definedName>
    <definedName name="IQRAD1713" hidden="1">"$AE$1713:$AF$1713"</definedName>
    <definedName name="IQRAD1714" hidden="1">"$AE$1714:$AF$1714"</definedName>
    <definedName name="IQRAD1715" hidden="1">"$AE$1715"</definedName>
    <definedName name="IQRAD1717" hidden="1">"$AE$1717:$AF$1717"</definedName>
    <definedName name="IQRAD1718" hidden="1">"$AE$1718:$AF$1718"</definedName>
    <definedName name="IQRAD172" hidden="1">"$AE$172"</definedName>
    <definedName name="IQRAD1720" hidden="1">"$AE$1720"</definedName>
    <definedName name="IQRAD1721" hidden="1">"$AE$1721:$AG$1721"</definedName>
    <definedName name="IQRAD1722" hidden="1">"$AE$1722:$AG$1722"</definedName>
    <definedName name="IQRAD1723" hidden="1">"$AE$1723:$AJ$1723"</definedName>
    <definedName name="IQRAD1724" hidden="1">"$AE$1724"</definedName>
    <definedName name="IQRAD1725" hidden="1">"$AE$1725:$AH$1725"</definedName>
    <definedName name="IQRAD1726" hidden="1">"$AE$1726:$AG$1726"</definedName>
    <definedName name="IQRAD1728" hidden="1">"$AE$1728:$AG$1728"</definedName>
    <definedName name="IQRAD1729" hidden="1">"$AE$1729"</definedName>
    <definedName name="IQRAD173" hidden="1">"$AE$173"</definedName>
    <definedName name="IQRAD1732" hidden="1">"$AE$1732:$AG$1732"</definedName>
    <definedName name="IQRAD1733" hidden="1">"$AE$1733"</definedName>
    <definedName name="IQRAD1734" hidden="1">"$AE$1734"</definedName>
    <definedName name="IQRAD1735" hidden="1">"$AE$1735"</definedName>
    <definedName name="IQRAD1736" hidden="1">"$AE$1736"</definedName>
    <definedName name="IQRAD1737" hidden="1">"$AE$1737:$AF$1737"</definedName>
    <definedName name="IQRAD1738" hidden="1">"$AE$1738:$AG$1738"</definedName>
    <definedName name="IQRAD1739" hidden="1">"$AE$1739"</definedName>
    <definedName name="IQRAD1740" hidden="1">"$AE$1740"</definedName>
    <definedName name="IQRAD1741" hidden="1">"$AE$1741:$AF$1741"</definedName>
    <definedName name="IQRAD1742" hidden="1">"$AE$1742:$AI$1742"</definedName>
    <definedName name="IQRAD1743" hidden="1">"$AE$1743:$AF$1743"</definedName>
    <definedName name="IQRAD1745" hidden="1">"$AE$1745"</definedName>
    <definedName name="IQRAD1747" hidden="1">"$AE$1747"</definedName>
    <definedName name="IQRAD1749" hidden="1">"$AE$1749:$AF$1749"</definedName>
    <definedName name="IQRAD1750" hidden="1">"$AE$1750"</definedName>
    <definedName name="IQRAD1751" hidden="1">"$AE$1751"</definedName>
    <definedName name="IQRAD1752" hidden="1">"$AE$1752:$AH$1752"</definedName>
    <definedName name="IQRAD1753" hidden="1">"$AE$1753"</definedName>
    <definedName name="IQRAD1754" hidden="1">"$AE$1754"</definedName>
    <definedName name="IQRAD1755" hidden="1">"$AE$1755:$AG$1755"</definedName>
    <definedName name="IQRAD1756" hidden="1">"$AE$1756:$AF$1756"</definedName>
    <definedName name="IQRAD1757" hidden="1">"$AE$1757:$AH$1757"</definedName>
    <definedName name="IQRAD1758" hidden="1">"$AE$1758:$AF$1758"</definedName>
    <definedName name="IQRAD1759" hidden="1">"$AE$1759:$AH$1759"</definedName>
    <definedName name="IQRAD1760" hidden="1">"$AE$1760:$AF$1760"</definedName>
    <definedName name="IQRAD1763" hidden="1">"$AE$1763:$AH$1763"</definedName>
    <definedName name="IQRAD1765" hidden="1">"$AE$1765:$AG$1765"</definedName>
    <definedName name="IQRAD1766" hidden="1">"$AE$1766:$AG$1766"</definedName>
    <definedName name="IQRAD1767" hidden="1">"$AE$1767:$AF$1767"</definedName>
    <definedName name="IQRAD1769" hidden="1">"$AE$1769"</definedName>
    <definedName name="IQRAD177" hidden="1">"$AE$177"</definedName>
    <definedName name="IQRAD1770" hidden="1">"$AE$1770:$AF$1770"</definedName>
    <definedName name="IQRAD1771" hidden="1">"$AE$1771:$AF$1771"</definedName>
    <definedName name="IQRAD1773" hidden="1">"$AE$1773:$AF$1773"</definedName>
    <definedName name="IQRAD1775" hidden="1">"$AE$1775:$AI$1775"</definedName>
    <definedName name="IQRAD1776" hidden="1">"$AE$1776"</definedName>
    <definedName name="IQRAD1777" hidden="1">"$AE$1777"</definedName>
    <definedName name="IQRAD1778" hidden="1">"$AE$1778:$AG$1778"</definedName>
    <definedName name="IQRAD1779" hidden="1">"$AE$1779:$AG$1779"</definedName>
    <definedName name="IQRAD178" hidden="1">"$AE$178:$AI$178"</definedName>
    <definedName name="IQRAD1780" hidden="1">"$AE$1780"</definedName>
    <definedName name="IQRAD1782" hidden="1">"$AE$1782:$AG$1782"</definedName>
    <definedName name="IQRAD1789" hidden="1">"$AE$1789"</definedName>
    <definedName name="IQRAD179" hidden="1">"$AE$179:$AF$179"</definedName>
    <definedName name="IQRAD1791" hidden="1">"$AE$1791:$AG$1791"</definedName>
    <definedName name="IQRAD1792" hidden="1">"$AE$1792"</definedName>
    <definedName name="IQRAD1793" hidden="1">"$AE$1793:$AG$1793"</definedName>
    <definedName name="IQRAD1794" hidden="1">"$AE$1794:$AF$1794"</definedName>
    <definedName name="IQRAD1796" hidden="1">"$AE$1796:$AG$1796"</definedName>
    <definedName name="IQRAD1797" hidden="1">"$AE$1797"</definedName>
    <definedName name="IQRAD1798" hidden="1">"$AE$1798:$AF$1798"</definedName>
    <definedName name="IQRAD1799" hidden="1">"$AE$1799:$AF$1799"</definedName>
    <definedName name="IQRAD180" hidden="1">"$AE$180:$AF$180"</definedName>
    <definedName name="IQRAD1801" hidden="1">"$AE$1801:$AF$1801"</definedName>
    <definedName name="IQRAD1802" hidden="1">"$AE$1802:$AG$1802"</definedName>
    <definedName name="IQRAD1803" hidden="1">"$AE$1803"</definedName>
    <definedName name="IQRAD1804" hidden="1">"$AE$1804"</definedName>
    <definedName name="IQRAD1805" hidden="1">"$AE$1805:$AF$1805"</definedName>
    <definedName name="IQRAD1807" hidden="1">"$AE$1807:$AF$1807"</definedName>
    <definedName name="IQRAD1808" hidden="1">"$AE$1808:$AF$1808"</definedName>
    <definedName name="IQRAD1809" hidden="1">"$AE$1809:$AH$1809"</definedName>
    <definedName name="IQRAD181" hidden="1">"$AE$181"</definedName>
    <definedName name="IQRAD1810" hidden="1">"$AE$1810:$AF$1810"</definedName>
    <definedName name="IQRAD1811" hidden="1">"$AE$1811"</definedName>
    <definedName name="IQRAD1812" hidden="1">"$AE$1812:$AG$1812"</definedName>
    <definedName name="IQRAD1813" hidden="1">"$AE$1813"</definedName>
    <definedName name="IQRAD1814" hidden="1">"$AE$1814"</definedName>
    <definedName name="IQRAD1815" hidden="1">"$AE$1815:$AG$1815"</definedName>
    <definedName name="IQRAD1816" hidden="1">"$AE$1816:$AG$1816"</definedName>
    <definedName name="IQRAD1817" hidden="1">"$AE$1817:$AG$1817"</definedName>
    <definedName name="IQRAD1818" hidden="1">"$AE$1818:$AH$1818"</definedName>
    <definedName name="IQRAD1819" hidden="1">"$AE$1819:$AF$1819"</definedName>
    <definedName name="IQRAD182" hidden="1">"$AE$182"</definedName>
    <definedName name="IQRAD1822" hidden="1">"$AE$1822:$AF$1822"</definedName>
    <definedName name="IQRAD1823" hidden="1">"$AE$1823:$AG$1823"</definedName>
    <definedName name="IQRAD1826" hidden="1">"$AE$1826:$AH$1826"</definedName>
    <definedName name="IQRAD1827" hidden="1">"$AE$1827"</definedName>
    <definedName name="IQRAD1828" hidden="1">"$AE$1828:$AG$1828"</definedName>
    <definedName name="IQRAD1829" hidden="1">"$AE$1829"</definedName>
    <definedName name="IQRAD183" hidden="1">"$AE$183:$AF$183"</definedName>
    <definedName name="IQRAD1831" hidden="1">"$AE$1831:$AF$1831"</definedName>
    <definedName name="IQRAD1832" hidden="1">"$AE$1832:$AF$1832"</definedName>
    <definedName name="IQRAD1833" hidden="1">"$AE$1833:$AG$1833"</definedName>
    <definedName name="IQRAD1834" hidden="1">"$AE$1834:$AG$1834"</definedName>
    <definedName name="IQRAD1836" hidden="1">"$AE$1836:$AF$1836"</definedName>
    <definedName name="IQRAD1837" hidden="1">"$AE$1837:$AF$1837"</definedName>
    <definedName name="IQRAD1838" hidden="1">"$AE$1838:$AK$1838"</definedName>
    <definedName name="IQRAD1839" hidden="1">"$AE$1839:$AG$1839"</definedName>
    <definedName name="IQRAD184" hidden="1">"$AE$184:$AF$184"</definedName>
    <definedName name="IQRAD1840" hidden="1">"$AE$1840:$AI$1840"</definedName>
    <definedName name="IQRAD1841" hidden="1">"$AE$1841"</definedName>
    <definedName name="IQRAD1842" hidden="1">"$AE$1842:$AG$1842"</definedName>
    <definedName name="IQRAD1843" hidden="1">"$AE$1843:$AF$1843"</definedName>
    <definedName name="IQRAD1844" hidden="1">"$AE$1844:$AG$1844"</definedName>
    <definedName name="IQRAD1845" hidden="1">"$AE$1845:$AF$1845"</definedName>
    <definedName name="IQRAD1846" hidden="1">"$AE$1846"</definedName>
    <definedName name="IQRAD1847" hidden="1">"$AE$1847"</definedName>
    <definedName name="IQRAD1848" hidden="1">"$AE$1848:$AG$1848"</definedName>
    <definedName name="IQRAD1849" hidden="1">"$AE$1849:$AH$1849"</definedName>
    <definedName name="IQRAD185" hidden="1">"$AE$185:$AG$185"</definedName>
    <definedName name="IQRAD1850" hidden="1">"$AE$1850:$AG$1850"</definedName>
    <definedName name="IQRAD1852" hidden="1">"$AE$1852"</definedName>
    <definedName name="IQRAD1854" hidden="1">"$AE$1854"</definedName>
    <definedName name="IQRAD1856" hidden="1">"$AE$1856"</definedName>
    <definedName name="IQRAD1857" hidden="1">"$AE$1857"</definedName>
    <definedName name="IQRAD1858" hidden="1">"$AE$1858:$AG$1858"</definedName>
    <definedName name="IQRAD1859" hidden="1">"$AE$1859:$AF$1859"</definedName>
    <definedName name="IQRAD186" hidden="1">"$AE$186:$AG$186"</definedName>
    <definedName name="IQRAD1860" hidden="1">"$AE$1860:$AK$1860"</definedName>
    <definedName name="IQRAD1861" hidden="1">"$AE$1861:$AH$1861"</definedName>
    <definedName name="IQRAD1862" hidden="1">"$AE$1862:$AG$1862"</definedName>
    <definedName name="IQRAD1863" hidden="1">"$AE$1863:$AG$1863"</definedName>
    <definedName name="IQRAD1864" hidden="1">"$AE$1864:$AF$1864"</definedName>
    <definedName name="IQRAD1865" hidden="1">"$AE$1865:$AI$1865"</definedName>
    <definedName name="IQRAD1866" hidden="1">"$AE$1866:$AI$1866"</definedName>
    <definedName name="IQRAD1867" hidden="1">"$AE$1867:$AF$1867"</definedName>
    <definedName name="IQRAD1868" hidden="1">"$AE$1868"</definedName>
    <definedName name="IQRAD1869" hidden="1">"$AE$1869:$AH$1869"</definedName>
    <definedName name="IQRAD187" hidden="1">"$AE$187:$AG$187"</definedName>
    <definedName name="IQRAD1870" hidden="1">"$AE$1870:$AF$1870"</definedName>
    <definedName name="IQRAD1871" hidden="1">"$AE$1871:$AH$1871"</definedName>
    <definedName name="IQRAD1872" hidden="1">"$AE$1872:$AG$1872"</definedName>
    <definedName name="IQRAD1873" hidden="1">"$AE$1873:$AG$1873"</definedName>
    <definedName name="IQRAD1874" hidden="1">"$AE$1874:$AG$1874"</definedName>
    <definedName name="IQRAD1875" hidden="1">"$AE$1875:$AJ$1875"</definedName>
    <definedName name="IQRAD1876" hidden="1">"$AE$1876"</definedName>
    <definedName name="IQRAD1877" hidden="1">"$AE$1877:$AF$1877"</definedName>
    <definedName name="IQRAD1878" hidden="1">"$AE$1878"</definedName>
    <definedName name="IQRAD1879" hidden="1">"$AE$1879:$AG$1879"</definedName>
    <definedName name="IQRAD188" hidden="1">"$AE$188:$AG$188"</definedName>
    <definedName name="IQRAD1880" hidden="1">"$AE$1880:$AH$1880"</definedName>
    <definedName name="IQRAD1883" hidden="1">"$AE$1883"</definedName>
    <definedName name="IQRAD1884" hidden="1">"$AE$1884:$AF$1884"</definedName>
    <definedName name="IQRAD1885" hidden="1">"$AE$1885:$AF$1885"</definedName>
    <definedName name="IQRAD1886" hidden="1">"$AE$1886"</definedName>
    <definedName name="IQRAD1887" hidden="1">"$AE$1887"</definedName>
    <definedName name="IQRAD1888" hidden="1">"$AE$1888:$AI$1888"</definedName>
    <definedName name="IQRAD1889" hidden="1">"$AE$1889:$AG$1889"</definedName>
    <definedName name="IQRAD189" hidden="1">"$AE$189"</definedName>
    <definedName name="IQRAD1890" hidden="1">"$AE$1890:$AF$1890"</definedName>
    <definedName name="IQRAD1891" hidden="1">"$AE$1891:$AG$1891"</definedName>
    <definedName name="IQRAD1892" hidden="1">"$AE$1892:$AF$1892"</definedName>
    <definedName name="IQRAD1893" hidden="1">"$AE$1893:$AG$1893"</definedName>
    <definedName name="IQRAD1894" hidden="1">"$AE$1894:$AH$1894"</definedName>
    <definedName name="IQRAD1895" hidden="1">"$AE$1895:$AI$1895"</definedName>
    <definedName name="IQRAD1896" hidden="1">"$AE$1896:$AF$1896"</definedName>
    <definedName name="IQRAD1897" hidden="1">"$AE$1897:$AF$1897"</definedName>
    <definedName name="IQRAD1898" hidden="1">"$AE$1898:$AG$1898"</definedName>
    <definedName name="IQRAD1899" hidden="1">"$AE$1899:$AF$1899"</definedName>
    <definedName name="IQRAD19" hidden="1">"$AE$19"</definedName>
    <definedName name="IQRAD190" hidden="1">"$AE$190:$AF$190"</definedName>
    <definedName name="IQRAD1900" hidden="1">"$AE$1900:$AH$1900"</definedName>
    <definedName name="IQRAD1901" hidden="1">"$AE$1901:$AF$1901"</definedName>
    <definedName name="IQRAD1902" hidden="1">"$AE$1902:$AI$1902"</definedName>
    <definedName name="IQRAD1903" hidden="1">"$AE$1903:$AF$1903"</definedName>
    <definedName name="IQRAD1904" hidden="1">"$AE$1904"</definedName>
    <definedName name="IQRAD1907" hidden="1">"$AE$1907:$AH$1907"</definedName>
    <definedName name="IQRAD1908" hidden="1">"$AE$1908:$AF$1908"</definedName>
    <definedName name="IQRAD1909" hidden="1">"$AE$1909:$AG$1909"</definedName>
    <definedName name="IQRAD191" hidden="1">"$AE$191:$AI$191"</definedName>
    <definedName name="IQRAD1910" hidden="1">"$AE$1910"</definedName>
    <definedName name="IQRAD1911" hidden="1">"$AE$1911"</definedName>
    <definedName name="IQRAD1912" hidden="1">"$AE$1912:$AH$1912"</definedName>
    <definedName name="IQRAD1913" hidden="1">"$AE$1913"</definedName>
    <definedName name="IQRAD1914" hidden="1">"$AE$1914"</definedName>
    <definedName name="IQRAD1915" hidden="1">"$AE$1915"</definedName>
    <definedName name="IQRAD1916" hidden="1">"$AE$1916"</definedName>
    <definedName name="IQRAD1917" hidden="1">"$AE$1917"</definedName>
    <definedName name="IQRAD1918" hidden="1">"$AE$1918:$AG$1918"</definedName>
    <definedName name="IQRAD1919" hidden="1">"$AE$1919:$AH$1919"</definedName>
    <definedName name="IQRAD192" hidden="1">"$AE$192:$AH$192"</definedName>
    <definedName name="IQRAD1920" hidden="1">"$AE$1920:$AF$1920"</definedName>
    <definedName name="IQRAD1921" hidden="1">"$AE$1921:$AI$1921"</definedName>
    <definedName name="IQRAD1922" hidden="1">"$AE$1922:$AH$1922"</definedName>
    <definedName name="IQRAD1926" hidden="1">"$AE$1926:$AF$1926"</definedName>
    <definedName name="IQRAD1927" hidden="1">"$AE$1927:$AI$1927"</definedName>
    <definedName name="IQRAD1928" hidden="1">"$AE$1928:$AF$1928"</definedName>
    <definedName name="IQRAD1929" hidden="1">"$AE$1929:$AF$1929"</definedName>
    <definedName name="IQRAD193" hidden="1">"$AE$193:$AF$193"</definedName>
    <definedName name="IQRAD1930" hidden="1">"$AE$1930:$AG$1930"</definedName>
    <definedName name="IQRAD1931" hidden="1">"$AE$1931:$AH$1931"</definedName>
    <definedName name="IQRAD1932" hidden="1">"$AE$1932"</definedName>
    <definedName name="IQRAD1934" hidden="1">"$AE$1934:$AF$1934"</definedName>
    <definedName name="IQRAD1935" hidden="1">"$AE$1935:$AG$1935"</definedName>
    <definedName name="IQRAD1936" hidden="1">"$AE$1936:$AG$1936"</definedName>
    <definedName name="IQRAD1937" hidden="1">"$AE$1937"</definedName>
    <definedName name="IQRAD1938" hidden="1">"$AE$1938"</definedName>
    <definedName name="IQRAD1939" hidden="1">"$AE$1939:$AI$1939"</definedName>
    <definedName name="IQRAD194" hidden="1">"$AE$194:$AG$194"</definedName>
    <definedName name="IQRAD1940" hidden="1">"$AE$1940"</definedName>
    <definedName name="IQRAD1941" hidden="1">"$AE$1941:$AF$1941"</definedName>
    <definedName name="IQRAD1942" hidden="1">"$AE$1942:$AG$1942"</definedName>
    <definedName name="IQRAD1944" hidden="1">"$AE$1944:$AH$1944"</definedName>
    <definedName name="IQRAD1945" hidden="1">"$AE$1945:$AG$1945"</definedName>
    <definedName name="IQRAD1946" hidden="1">"$AE$1946:$AF$1946"</definedName>
    <definedName name="IQRAD1947" hidden="1">"$AE$1947:$AF$1947"</definedName>
    <definedName name="IQRAD1948" hidden="1">"$AE$1948:$AI$1948"</definedName>
    <definedName name="IQRAD195" hidden="1">"$AE$195:$AG$195"</definedName>
    <definedName name="IQRAD1950" hidden="1">"$AE$1950:$AG$1950"</definedName>
    <definedName name="IQRAD1952" hidden="1">"$AE$1952:$AF$1952"</definedName>
    <definedName name="IQRAD1953" hidden="1">"$AE$1953"</definedName>
    <definedName name="IQRAD1955" hidden="1">"$AE$1955:$AF$1955"</definedName>
    <definedName name="IQRAD1956" hidden="1">"$AE$1956:$AH$1956"</definedName>
    <definedName name="IQRAD1957" hidden="1">"$AE$1957"</definedName>
    <definedName name="IQRAD1958" hidden="1">"$AE$1958:$AJ$1958"</definedName>
    <definedName name="IQRAD196" hidden="1">"$AE$196"</definedName>
    <definedName name="IQRAD1960" hidden="1">"$AE$1960"</definedName>
    <definedName name="IQRAD1961" hidden="1">"$AE$1961:$AF$1961"</definedName>
    <definedName name="IQRAD1962" hidden="1">"$AE$1962:$AG$1962"</definedName>
    <definedName name="IQRAD1963" hidden="1">"$AE$1963:$AH$1963"</definedName>
    <definedName name="IQRAD1964" hidden="1">"$AE$1964:$AH$1964"</definedName>
    <definedName name="IQRAD1965" hidden="1">"$AE$1965:$AG$1965"</definedName>
    <definedName name="IQRAD1966" hidden="1">"$AE$1966:$AG$1966"</definedName>
    <definedName name="IQRAD1967" hidden="1">"$AE$1967"</definedName>
    <definedName name="IQRAD1968" hidden="1">"$AE$1968:$AG$1968"</definedName>
    <definedName name="IQRAD1969" hidden="1">"$AE$1969:$AG$1969"</definedName>
    <definedName name="IQRAD1970" hidden="1">"$AE$1970:$AG$1970"</definedName>
    <definedName name="IQRAD1973" hidden="1">"$AE$1973:$AF$1973"</definedName>
    <definedName name="IQRAD1974" hidden="1">"$AE$1974:$AF$1974"</definedName>
    <definedName name="IQRAD1975" hidden="1">"$AE$1975:$AG$1975"</definedName>
    <definedName name="IQRAD1976" hidden="1">"$AE$1976"</definedName>
    <definedName name="IQRAD1977" hidden="1">"$AE$1977:$AG$1977"</definedName>
    <definedName name="IQRAD1978" hidden="1">"$AE$1978:$AF$1978"</definedName>
    <definedName name="IQRAD1979" hidden="1">"$AE$1979"</definedName>
    <definedName name="IQRAD198" hidden="1">"$AE$198:$AG$198"</definedName>
    <definedName name="IQRAD1980" hidden="1">"$AE$1980:$AG$1980"</definedName>
    <definedName name="IQRAD1981" hidden="1">"$AE$1981:$AI$1981"</definedName>
    <definedName name="IQRAD1982" hidden="1">"$AE$1982:$AI$1982"</definedName>
    <definedName name="IQRAD1983" hidden="1">"$AE$1983:$AF$1983"</definedName>
    <definedName name="IQRAD1984" hidden="1">"$AE$1984:$AF$1984"</definedName>
    <definedName name="IQRAD1985" hidden="1">"$AE$1985:$AG$1985"</definedName>
    <definedName name="IQRAD1986" hidden="1">"$AE$1986:$AF$1986"</definedName>
    <definedName name="IQRAD1987" hidden="1">"$AE$1987:$AF$1987"</definedName>
    <definedName name="IQRAD1988" hidden="1">"$AE$1988:$AF$1988"</definedName>
    <definedName name="IQRAD1989" hidden="1">"$AE$1989:$AF$1989"</definedName>
    <definedName name="IQRAD1990" hidden="1">"$AE$1990:$AG$1990"</definedName>
    <definedName name="IQRAD1991" hidden="1">"$AE$1991:$AH$1991"</definedName>
    <definedName name="IQRAD1993" hidden="1">"$AE$1993:$AH$1993"</definedName>
    <definedName name="IQRAD1994" hidden="1">"$AE$1994:$AG$1994"</definedName>
    <definedName name="IQRAD1995" hidden="1">"$AE$1995:$AF$1995"</definedName>
    <definedName name="IQRAD1996" hidden="1">"$AE$1996:$AF$1996"</definedName>
    <definedName name="IQRAD1997" hidden="1">"$AE$1997:$AI$1997"</definedName>
    <definedName name="IQRAD1998" hidden="1">"$AE$1998"</definedName>
    <definedName name="IQRAD2" hidden="1">"$AE$2:$AG$2"</definedName>
    <definedName name="IQRAD200" hidden="1">"$AE$200:$AF$200"</definedName>
    <definedName name="IQRAD2000" hidden="1">"$AE$2000:$AH$2000"</definedName>
    <definedName name="IQRAD2001" hidden="1">"$AE$2001"</definedName>
    <definedName name="IQRAD2002" hidden="1">"$AE$2002"</definedName>
    <definedName name="IQRAD2003" hidden="1">"$AE$2003:$AG$2003"</definedName>
    <definedName name="IQRAD2004" hidden="1">"$AE$2004:$AF$2004"</definedName>
    <definedName name="IQRAD2005" hidden="1">"$AE$2005"</definedName>
    <definedName name="IQRAD2006" hidden="1">"$AE$2006:$AH$2006"</definedName>
    <definedName name="IQRAD2008" hidden="1">"$AE$2008:$AH$2008"</definedName>
    <definedName name="IQRAD2009" hidden="1">"$AE$2009:$AG$2009"</definedName>
    <definedName name="IQRAD201" hidden="1">"$AE$201:$AI$201"</definedName>
    <definedName name="IQRAD2010" hidden="1">"$AE$2010:$AF$2010"</definedName>
    <definedName name="IQRAD2011" hidden="1">"$AE$2011:$AG$2011"</definedName>
    <definedName name="IQRAD2012" hidden="1">"$AE$2012:$AF$2012"</definedName>
    <definedName name="IQRAD2013" hidden="1">"$AE$2013"</definedName>
    <definedName name="IQRAD2014" hidden="1">"$AE$2014:$AH$2014"</definedName>
    <definedName name="IQRAD2015" hidden="1">"$AE$2015"</definedName>
    <definedName name="IQRAD2016" hidden="1">"$AE$2016:$AF$2016"</definedName>
    <definedName name="IQRAD2017" hidden="1">"$AE$2017:$AL$2017"</definedName>
    <definedName name="IQRAD2018" hidden="1">"$AE$2018"</definedName>
    <definedName name="IQRAD2019" hidden="1">"$AE$2019:$AH$2019"</definedName>
    <definedName name="IQRAD202" hidden="1">"$AE$202:$AG$202"</definedName>
    <definedName name="IQRAD2020" hidden="1">"$AE$2020:$AF$2020"</definedName>
    <definedName name="IQRAD2021" hidden="1">"$AE$2021:$AG$2021"</definedName>
    <definedName name="IQRAD2022" hidden="1">"$AE$2022:$AJ$2022"</definedName>
    <definedName name="IQRAD2023" hidden="1">"$AE$2023:$AG$2023"</definedName>
    <definedName name="IQRAD2024" hidden="1">"$AE$2024:$AG$2024"</definedName>
    <definedName name="IQRAD2025" hidden="1">"$AE$2025:$AH$2025"</definedName>
    <definedName name="IQRAD2026" hidden="1">"$AE$2026:$AF$2026"</definedName>
    <definedName name="IQRAD2028" hidden="1">"$AE$2028:$AG$2028"</definedName>
    <definedName name="IQRAD2029" hidden="1">"$AE$2029:$AF$2029"</definedName>
    <definedName name="IQRAD203" hidden="1">"$AE$203:$AG$203"</definedName>
    <definedName name="IQRAD2031" hidden="1">"$AE$2031"</definedName>
    <definedName name="IQRAD2032" hidden="1">"$AE$2032:$AG$2032"</definedName>
    <definedName name="IQRAD2035" hidden="1">"$AE$2035:$AH$2035"</definedName>
    <definedName name="IQRAD2036" hidden="1">"$AE$2036:$AG$2036"</definedName>
    <definedName name="IQRAD2037" hidden="1">"$AE$2037:$AG$2037"</definedName>
    <definedName name="IQRAD2038" hidden="1">"$AE$2038:$AG$2038"</definedName>
    <definedName name="IQRAD204" hidden="1">"$AE$204"</definedName>
    <definedName name="IQRAD2040" hidden="1">"$AE$2040"</definedName>
    <definedName name="IQRAD2043" hidden="1">"$AE$2043:$AF$2043"</definedName>
    <definedName name="IQRAD2045" hidden="1">"$AE$2045:$AG$2045"</definedName>
    <definedName name="IQRAD2047" hidden="1">"$AE$2047:$AG$2047"</definedName>
    <definedName name="IQRAD2048" hidden="1">"$AE$2048"</definedName>
    <definedName name="IQRAD2049" hidden="1">"$AE$2049:$AF$2049"</definedName>
    <definedName name="IQRAD2051" hidden="1">"$AE$2051:$AG$2051"</definedName>
    <definedName name="IQRAD2053" hidden="1">"$AE$2053"</definedName>
    <definedName name="IQRAD2055" hidden="1">"$AE$2055"</definedName>
    <definedName name="IQRAD2056" hidden="1">"$AE$2056"</definedName>
    <definedName name="IQRAD2059" hidden="1">"$AE$2059:$AG$2059"</definedName>
    <definedName name="IQRAD206" hidden="1">"$AE$206"</definedName>
    <definedName name="IQRAD2060" hidden="1">"$AE$2060:$AH$2060"</definedName>
    <definedName name="IQRAD2063" hidden="1">"$AE$2063"</definedName>
    <definedName name="IQRAD2064" hidden="1">"$AE$2064:$AG$2064"</definedName>
    <definedName name="IQRAD2065" hidden="1">"$AE$2065:$AF$2065"</definedName>
    <definedName name="IQRAD2067" hidden="1">"$AE$2067"</definedName>
    <definedName name="IQRAD2068" hidden="1">"$AE$2068:$AF$2068"</definedName>
    <definedName name="IQRAD2069" hidden="1">"$AE$2069:$AF$2069"</definedName>
    <definedName name="IQRAD207" hidden="1">"$AE$207:$AI$207"</definedName>
    <definedName name="IQRAD2070" hidden="1">"$AE$2070:$AF$2070"</definedName>
    <definedName name="IQRAD2071" hidden="1">"$AE$2071:$AK$2071"</definedName>
    <definedName name="IQRAD2072" hidden="1">"$AE$2072:$AG$2072"</definedName>
    <definedName name="IQRAD2073" hidden="1">"$AE$2073:$AF$2073"</definedName>
    <definedName name="IQRAD2074" hidden="1">"$AE$2074:$AG$2074"</definedName>
    <definedName name="IQRAD2076" hidden="1">"$AE$2076:$AH$2076"</definedName>
    <definedName name="IQRAD2078" hidden="1">"$AE$2078:$AH$2078"</definedName>
    <definedName name="IQRAD2079" hidden="1">"$AE$2079:$AG$2079"</definedName>
    <definedName name="IQRAD208" hidden="1">"$AE$208:$AG$208"</definedName>
    <definedName name="IQRAD2080" hidden="1">"$AE$2080"</definedName>
    <definedName name="IQRAD2081" hidden="1">"$AE$2081:$AG$2081"</definedName>
    <definedName name="IQRAD2082" hidden="1">"$AE$2082:$AF$2082"</definedName>
    <definedName name="IQRAD2083" hidden="1">"$AE$2083"</definedName>
    <definedName name="IQRAD2084" hidden="1">"$AE$2084:$AF$2084"</definedName>
    <definedName name="IQRAD2086" hidden="1">"$AE$2086:$AG$2086"</definedName>
    <definedName name="IQRAD2087" hidden="1">"$AE$2087:$AF$2087"</definedName>
    <definedName name="IQRAD2088" hidden="1">"$AE$2088:$AG$2088"</definedName>
    <definedName name="IQRAD2089" hidden="1">"$AE$2089:$AG$2089"</definedName>
    <definedName name="IQRAD209" hidden="1">"$AE$209:$AG$209"</definedName>
    <definedName name="IQRAD2090" hidden="1">"$AE$2090:$AG$2090"</definedName>
    <definedName name="IQRAD2091" hidden="1">"$AE$2091:$AG$2091"</definedName>
    <definedName name="IQRAD2092" hidden="1">"$AE$2092:$AF$2092"</definedName>
    <definedName name="IQRAD2093" hidden="1">"$AE$2093"</definedName>
    <definedName name="IQRAD2094" hidden="1">"$AE$2094:$AF$2094"</definedName>
    <definedName name="IQRAD2095" hidden="1">"$AE$2095:$AF$2095"</definedName>
    <definedName name="IQRAD2097" hidden="1">"$AE$2097:$AF$2097"</definedName>
    <definedName name="IQRAD2099" hidden="1">"$AE$2099:$AF$2099"</definedName>
    <definedName name="IQRAD21" hidden="1">"$AE$21:$AG$21"</definedName>
    <definedName name="IQRAD210" hidden="1">"$AE$210:$AG$210"</definedName>
    <definedName name="IQRAD2100" hidden="1">"$AE$2100:$AJ$2100"</definedName>
    <definedName name="IQRAD2101" hidden="1">"$AE$2101:$AH$2101"</definedName>
    <definedName name="IQRAD2102" hidden="1">"$AE$2102"</definedName>
    <definedName name="IQRAD2103" hidden="1">"$AE$2103:$AG$2103"</definedName>
    <definedName name="IQRAD2106" hidden="1">"$AE$2106:$AF$2106"</definedName>
    <definedName name="IQRAD2110" hidden="1">"$AE$2110:$AG$2110"</definedName>
    <definedName name="IQRAD2114" hidden="1">"$AE$2114"</definedName>
    <definedName name="IQRAD2115" hidden="1">"$AE$2115:$AG$2115"</definedName>
    <definedName name="IQRAD2116" hidden="1">"$AE$2116:$AG$2116"</definedName>
    <definedName name="IQRAD2117" hidden="1">"$AE$2117"</definedName>
    <definedName name="IQRAD212" hidden="1">"$AE$212:$AF$212"</definedName>
    <definedName name="IQRAD2120" hidden="1">"$AE$2120:$AI$2120"</definedName>
    <definedName name="IQRAD2121" hidden="1">"$AE$2121"</definedName>
    <definedName name="IQRAD2123" hidden="1">"$AE$2123:$AH$2123"</definedName>
    <definedName name="IQRAD2124" hidden="1">"$AE$2124"</definedName>
    <definedName name="IQRAD2125" hidden="1">"$AE$2125:$AH$2125"</definedName>
    <definedName name="IQRAD2127" hidden="1">"$AE$2127:$AH$2127"</definedName>
    <definedName name="IQRAD2128" hidden="1">"$AE$2128"</definedName>
    <definedName name="IQRAD2129" hidden="1">"$AE$2129:$AH$2129"</definedName>
    <definedName name="IQRAD213" hidden="1">"$AE$213:$AG$213"</definedName>
    <definedName name="IQRAD2130" hidden="1">"$AE$2130:$AI$2130"</definedName>
    <definedName name="IQRAD2132" hidden="1">"$AE$2132"</definedName>
    <definedName name="IQRAD2133" hidden="1">"$AE$2133"</definedName>
    <definedName name="IQRAD2135" hidden="1">"$AE$2135"</definedName>
    <definedName name="IQRAD2139" hidden="1">"$AE$2139:$AG$2139"</definedName>
    <definedName name="IQRAD214" hidden="1">"$AE$214:$AF$214"</definedName>
    <definedName name="IQRAD2140" hidden="1">"$AE$2140"</definedName>
    <definedName name="IQRAD2141" hidden="1">"$AE$2141"</definedName>
    <definedName name="IQRAD2143" hidden="1">"$AE$2143:$AI$2143"</definedName>
    <definedName name="IQRAD2144" hidden="1">"$AE$2144"</definedName>
    <definedName name="IQRAD2145" hidden="1">"$AE$2145:$AF$2145"</definedName>
    <definedName name="IQRAD2146" hidden="1">"$AE$2146:$AG$2146"</definedName>
    <definedName name="IQRAD2147" hidden="1">"$AE$2147:$AH$2147"</definedName>
    <definedName name="IQRAD2148" hidden="1">"$AE$2148:$AG$2148"</definedName>
    <definedName name="IQRAD2149" hidden="1">"$AE$2149:$AG$2149"</definedName>
    <definedName name="IQRAD2150" hidden="1">"$AE$2150:$AF$2150"</definedName>
    <definedName name="IQRAD2151" hidden="1">"$AE$2151:$AF$2151"</definedName>
    <definedName name="IQRAD2152" hidden="1">"$AE$2152:$AG$2152"</definedName>
    <definedName name="IQRAD2153" hidden="1">"$AE$2153:$AF$2153"</definedName>
    <definedName name="IQRAD2154" hidden="1">"$AE$2154:$AG$2154"</definedName>
    <definedName name="IQRAD2155" hidden="1">"$AE$2155:$AF$2155"</definedName>
    <definedName name="IQRAD2156" hidden="1">"$AE$2156:$AG$2156"</definedName>
    <definedName name="IQRAD2157" hidden="1">"$AE$2157:$AF$2157"</definedName>
    <definedName name="IQRAD2158" hidden="1">"$AE$2158:$AF$2158"</definedName>
    <definedName name="IQRAD2159" hidden="1">"$AE$2159"</definedName>
    <definedName name="IQRAD2160" hidden="1">"$AE$2160:$AF$2160"</definedName>
    <definedName name="IQRAD2161" hidden="1">"$AE$2161:$AI$2161"</definedName>
    <definedName name="IQRAD2162" hidden="1">"$AE$2162:$AK$2162"</definedName>
    <definedName name="IQRAD2163" hidden="1">"$AE$2163"</definedName>
    <definedName name="IQRAD2164" hidden="1">"$AE$2164:$AK$2164"</definedName>
    <definedName name="IQRAD2166" hidden="1">"$AE$2166"</definedName>
    <definedName name="IQRAD2167" hidden="1">"$AE$2167:$AG$2167"</definedName>
    <definedName name="IQRAD2168" hidden="1">"$AE$2168:$AF$2168"</definedName>
    <definedName name="IQRAD2169" hidden="1">"$AE$2169:$AF$2169"</definedName>
    <definedName name="IQRAD217" hidden="1">"$AE$217"</definedName>
    <definedName name="IQRAD2170" hidden="1">"$AE$2170:$AF$2170"</definedName>
    <definedName name="IQRAD2171" hidden="1">"$AE$2171"</definedName>
    <definedName name="IQRAD2172" hidden="1">"$AE$2172:$AG$2172"</definedName>
    <definedName name="IQRAD2173" hidden="1">"$AE$2173"</definedName>
    <definedName name="IQRAD2174" hidden="1">"$AE$2174"</definedName>
    <definedName name="IQRAD2175" hidden="1">"$AE$2175"</definedName>
    <definedName name="IQRAD2176" hidden="1">"$AE$2176"</definedName>
    <definedName name="IQRAD2177" hidden="1">"$AE$2177"</definedName>
    <definedName name="IQRAD218" hidden="1">"$AE$218:$AH$218"</definedName>
    <definedName name="IQRAD2180" hidden="1">"$AE$2180"</definedName>
    <definedName name="IQRAD2182" hidden="1">"$AE$2182"</definedName>
    <definedName name="IQRAD2183" hidden="1">"$AE$2183"</definedName>
    <definedName name="IQRAD2184" hidden="1">"$AE$2184:$AG$2184"</definedName>
    <definedName name="IQRAD2185" hidden="1">"$AE$2185"</definedName>
    <definedName name="IQRAD2187" hidden="1">"$AE$2187:$AI$2187"</definedName>
    <definedName name="IQRAD2189" hidden="1">"$AE$2189"</definedName>
    <definedName name="IQRAD219" hidden="1">"$AE$219:$AF$219"</definedName>
    <definedName name="IQRAD2191" hidden="1">"$AE$2191:$AG$2191"</definedName>
    <definedName name="IQRAD2192" hidden="1">"$AE$2192:$AF$2192"</definedName>
    <definedName name="IQRAD2193" hidden="1">"$AE$2193"</definedName>
    <definedName name="IQRAD2194" hidden="1">"$AE$2194:$AG$2194"</definedName>
    <definedName name="IQRAD2195" hidden="1">"$AE$2195:$AH$2195"</definedName>
    <definedName name="IQRAD2196" hidden="1">"$AE$2196:$AF$2196"</definedName>
    <definedName name="IQRAD2197" hidden="1">"$AE$2197:$AF$2197"</definedName>
    <definedName name="IQRAD2198" hidden="1">"$AE$2198:$AF$2198"</definedName>
    <definedName name="IQRAD22" hidden="1">"$AE$22:$AF$22"</definedName>
    <definedName name="IQRAD220" hidden="1">"$AE$220:$AH$220"</definedName>
    <definedName name="IQRAD2200" hidden="1">"$AE$2200:$AF$2200"</definedName>
    <definedName name="IQRAD2201" hidden="1">"$AE$2201:$AH$2201"</definedName>
    <definedName name="IQRAD2202" hidden="1">"$AE$2202:$AG$2202"</definedName>
    <definedName name="IQRAD2203" hidden="1">"$AE$2203:$AF$2203"</definedName>
    <definedName name="IQRAD2204" hidden="1">"$AE$2204"</definedName>
    <definedName name="IQRAD2205" hidden="1">"$AE$2205:$AG$2205"</definedName>
    <definedName name="IQRAD2207" hidden="1">"$AE$2207"</definedName>
    <definedName name="IQRAD2208" hidden="1">"$AE$2208:$AH$2208"</definedName>
    <definedName name="IQRAD2209" hidden="1">"$AE$2209:$AG$2209"</definedName>
    <definedName name="IQRAD221" hidden="1">"$AE$221:$AG$221"</definedName>
    <definedName name="IQRAD2211" hidden="1">"$AE$2211:$AF$2211"</definedName>
    <definedName name="IQRAD2213" hidden="1">"$AE$2213:$AG$2213"</definedName>
    <definedName name="IQRAD2214" hidden="1">"$AE$2214"</definedName>
    <definedName name="IQRAD2215" hidden="1">"$AE$2215:$AH$2215"</definedName>
    <definedName name="IQRAD2216" hidden="1">"$AE$2216"</definedName>
    <definedName name="IQRAD2218" hidden="1">"$AE$2218"</definedName>
    <definedName name="IQRAD2219" hidden="1">"$AE$2219:$AG$2219"</definedName>
    <definedName name="IQRAD2220" hidden="1">"$AE$2220:$AG$2220"</definedName>
    <definedName name="IQRAD2221" hidden="1">"$AE$2221"</definedName>
    <definedName name="IQRAD2222" hidden="1">"$AE$2222:$AG$2222"</definedName>
    <definedName name="IQRAD2223" hidden="1">"$AE$2223:$AG$2223"</definedName>
    <definedName name="IQRAD2224" hidden="1">"$AE$2224"</definedName>
    <definedName name="IQRAD2225" hidden="1">"$AE$2225:$AG$2225"</definedName>
    <definedName name="IQRAD2226" hidden="1">"$AE$2226:$AG$2226"</definedName>
    <definedName name="IQRAD2227" hidden="1">"$AE$2227"</definedName>
    <definedName name="IQRAD2228" hidden="1">"$AE$2228:$AF$2228"</definedName>
    <definedName name="IQRAD2229" hidden="1">"$AE$2229:$AI$2229"</definedName>
    <definedName name="IQRAD223" hidden="1">"$AE$223"</definedName>
    <definedName name="IQRAD2230" hidden="1">"$AE$2230:$AJ$2230"</definedName>
    <definedName name="IQRAD2231" hidden="1">"$AE$2231:$AF$2231"</definedName>
    <definedName name="IQRAD2232" hidden="1">"$AE$2232"</definedName>
    <definedName name="IQRAD2233" hidden="1">"$AE$2233:$AI$2233"</definedName>
    <definedName name="IQRAD2235" hidden="1">"$AE$2235:$AG$2235"</definedName>
    <definedName name="IQRAD2236" hidden="1">"$AE$2236"</definedName>
    <definedName name="IQRAD2237" hidden="1">"$AE$2237"</definedName>
    <definedName name="IQRAD2238" hidden="1">"$AE$2238:$AF$2238"</definedName>
    <definedName name="IQRAD2239" hidden="1">"$AE$2239"</definedName>
    <definedName name="IQRAD224" hidden="1">"$AE$224:$AF$224"</definedName>
    <definedName name="IQRAD2240" hidden="1">"$AE$2240"</definedName>
    <definedName name="IQRAD2241" hidden="1">"$AE$2241"</definedName>
    <definedName name="IQRAD2242" hidden="1">"$AE$2242:$AG$2242"</definedName>
    <definedName name="IQRAD2243" hidden="1">"$AE$2243:$AG$2243"</definedName>
    <definedName name="IQRAD2244" hidden="1">"$AE$2244:$AH$2244"</definedName>
    <definedName name="IQRAD2245" hidden="1">"$AE$2245:$AG$2245"</definedName>
    <definedName name="IQRAD2246" hidden="1">"$AE$2246:$AG$2246"</definedName>
    <definedName name="IQRAD2247" hidden="1">"$AE$2247:$AG$2247"</definedName>
    <definedName name="IQRAD2248" hidden="1">"$AE$2248:$AF$2248"</definedName>
    <definedName name="IQRAD2249" hidden="1">"$AE$2249:$AG$2249"</definedName>
    <definedName name="IQRAD225" hidden="1">"$AE$225:$AF$225"</definedName>
    <definedName name="IQRAD2250" hidden="1">"$AE$2250"</definedName>
    <definedName name="IQRAD2252" hidden="1">"$AE$2252"</definedName>
    <definedName name="IQRAD2254" hidden="1">"$AE$2254"</definedName>
    <definedName name="IQRAD2255" hidden="1">"$AE$2255"</definedName>
    <definedName name="IQRAD2257" hidden="1">"$AE$2257:$AG$2257"</definedName>
    <definedName name="IQRAD2258" hidden="1">"$AE$2258:$AG$2258"</definedName>
    <definedName name="IQRAD2259" hidden="1">"$AE$2259:$AF$2259"</definedName>
    <definedName name="IQRAD226" hidden="1">"$AE$226:$AF$226"</definedName>
    <definedName name="IQRAD2260" hidden="1">"$AE$2260:$AF$2260"</definedName>
    <definedName name="IQRAD2261" hidden="1">"$AE$2261"</definedName>
    <definedName name="IQRAD2263" hidden="1">"$AE$2263:$AH$2263"</definedName>
    <definedName name="IQRAD2265" hidden="1">"$AE$2265:$AF$2265"</definedName>
    <definedName name="IQRAD2266" hidden="1">"$AE$2266:$AH$2266"</definedName>
    <definedName name="IQRAD2267" hidden="1">"$AE$2267"</definedName>
    <definedName name="IQRAD2268" hidden="1">"$AE$2268:$AF$2268"</definedName>
    <definedName name="IQRAD2269" hidden="1">"$AE$2269:$AG$2269"</definedName>
    <definedName name="IQRAD227" hidden="1">"$AE$227:$AG$227"</definedName>
    <definedName name="IQRAD2270" hidden="1">"$AE$2270:$AF$2270"</definedName>
    <definedName name="IQRAD2271" hidden="1">"$AE$2271:$AH$2271"</definedName>
    <definedName name="IQRAD2274" hidden="1">"$AE$2274"</definedName>
    <definedName name="IQRAD2275" hidden="1">"$AE$2275"</definedName>
    <definedName name="IQRAD2276" hidden="1">"$AE$2276"</definedName>
    <definedName name="IQRAD2277" hidden="1">"$AE$2277:$AI$2277"</definedName>
    <definedName name="IQRAD2278" hidden="1">"$AE$2278:$AH$2278"</definedName>
    <definedName name="IQRAD2279" hidden="1">"$AE$2279:$AH$2279"</definedName>
    <definedName name="IQRAD228" hidden="1">"$AE$228:$AH$228"</definedName>
    <definedName name="IQRAD2280" hidden="1">"$AE$2280"</definedName>
    <definedName name="IQRAD2281" hidden="1">"$AE$2281"</definedName>
    <definedName name="IQRAD2282" hidden="1">"$AE$2282"</definedName>
    <definedName name="IQRAD2284" hidden="1">"$AE$2284:$AF$2284"</definedName>
    <definedName name="IQRAD2285" hidden="1">"$AE$2285:$AF$2285"</definedName>
    <definedName name="IQRAD2286" hidden="1">"$AE$2286"</definedName>
    <definedName name="IQRAD2287" hidden="1">"$AE$2287:$AG$2287"</definedName>
    <definedName name="IQRAD2288" hidden="1">"$AE$2288"</definedName>
    <definedName name="IQRAD2289" hidden="1">"$AE$2289:$AH$2289"</definedName>
    <definedName name="IQRAD2290" hidden="1">"$AE$2290:$AG$2290"</definedName>
    <definedName name="IQRAD2291" hidden="1">"$AE$2291"</definedName>
    <definedName name="IQRAD2292" hidden="1">"$AE$2292"</definedName>
    <definedName name="IQRAD2293" hidden="1">"$AE$2293:$AF$2293"</definedName>
    <definedName name="IQRAD2294" hidden="1">"$AE$2294:$AG$2294"</definedName>
    <definedName name="IQRAD2297" hidden="1">"$AE$2297:$AF$2297"</definedName>
    <definedName name="IQRAD2298" hidden="1">"$AE$2298"</definedName>
    <definedName name="IQRAD2299" hidden="1">"$AE$2299"</definedName>
    <definedName name="IQRAD23" hidden="1">"$AE$23:$AG$23"</definedName>
    <definedName name="IQRAD230" hidden="1">"$AE$230"</definedName>
    <definedName name="IQRAD2300" hidden="1">"$AE$2300:$AF$2300"</definedName>
    <definedName name="IQRAD2301" hidden="1">"$AE$2301"</definedName>
    <definedName name="IQRAD2303" hidden="1">"$AE$2303"</definedName>
    <definedName name="IQRAD2304" hidden="1">"$AE$2304"</definedName>
    <definedName name="IQRAD2305" hidden="1">"$AE$2305:$AF$2305"</definedName>
    <definedName name="IQRAD2306" hidden="1">"$AE$2306:$AF$2306"</definedName>
    <definedName name="IQRAD2308" hidden="1">"$AE$2308"</definedName>
    <definedName name="IQRAD2309" hidden="1">"$AE$2309:$AG$2309"</definedName>
    <definedName name="IQRAD231" hidden="1">"$AE$231:$AI$231"</definedName>
    <definedName name="IQRAD2310" hidden="1">"$AE$2310:$AI$2310"</definedName>
    <definedName name="IQRAD2312" hidden="1">"$AE$2312:$AF$2312"</definedName>
    <definedName name="IQRAD2313" hidden="1">"$AE$2313"</definedName>
    <definedName name="IQRAD2314" hidden="1">"$AE$2314:$AF$2314"</definedName>
    <definedName name="IQRAD2315" hidden="1">"$AE$2315:$AG$2315"</definedName>
    <definedName name="IQRAD2317" hidden="1">"$AE$2317:$AG$2317"</definedName>
    <definedName name="IQRAD2318" hidden="1">"$AE$2318"</definedName>
    <definedName name="IQRAD232" hidden="1">"$AE$232"</definedName>
    <definedName name="IQRAD2321" hidden="1">"$AE$2321"</definedName>
    <definedName name="IQRAD2322" hidden="1">"$AE$2322:$AF$2322"</definedName>
    <definedName name="IQRAD2323" hidden="1">"$AE$2323"</definedName>
    <definedName name="IQRAD2324" hidden="1">"$AE$2324:$AJ$2324"</definedName>
    <definedName name="IQRAD2325" hidden="1">"$AE$2325:$AH$2325"</definedName>
    <definedName name="IQRAD2326" hidden="1">"$AE$2326:$AF$2326"</definedName>
    <definedName name="IQRAD2328" hidden="1">"$AE$2328:$AH$2328"</definedName>
    <definedName name="IQRAD2329" hidden="1">"$AE$2329"</definedName>
    <definedName name="IQRAD233" hidden="1">"$AE$233:$AG$233"</definedName>
    <definedName name="IQRAD2330" hidden="1">"$AE$2330:$AH$2330"</definedName>
    <definedName name="IQRAD2331" hidden="1">"$AE$2331:$AF$2331"</definedName>
    <definedName name="IQRAD2332" hidden="1">"$AE$2332:$AG$2332"</definedName>
    <definedName name="IQRAD2333" hidden="1">"$AE$2333:$AF$2333"</definedName>
    <definedName name="IQRAD2334" hidden="1">"$AE$2334"</definedName>
    <definedName name="IQRAD2335" hidden="1">"$AE$2335"</definedName>
    <definedName name="IQRAD2336" hidden="1">"$AE$2336:$AG$2336"</definedName>
    <definedName name="IQRAD2338" hidden="1">"$AE$2338:$AF$2338"</definedName>
    <definedName name="IQRAD2339" hidden="1">"$AE$2339:$AF$2339"</definedName>
    <definedName name="IQRAD2340" hidden="1">"$AE$2340:$AF$2340"</definedName>
    <definedName name="IQRAD2341" hidden="1">"$AE$2341:$AG$2341"</definedName>
    <definedName name="IQRAD2342" hidden="1">"$AE$2342"</definedName>
    <definedName name="IQRAD2343" hidden="1">"$AE$2343:$AG$2343"</definedName>
    <definedName name="IQRAD2344" hidden="1">"$AE$2344:$AG$2344"</definedName>
    <definedName name="IQRAD2345" hidden="1">"$AE$2345"</definedName>
    <definedName name="IQRAD2346" hidden="1">"$AE$2346:$AG$2346"</definedName>
    <definedName name="IQRAD2347" hidden="1">"$AE$2347:$AG$2347"</definedName>
    <definedName name="IQRAD2348" hidden="1">"$AE$2348:$AH$2348"</definedName>
    <definedName name="IQRAD2349" hidden="1">"$AE$2349:$AG$2349"</definedName>
    <definedName name="IQRAD235" hidden="1">"$AE$235:$AG$235"</definedName>
    <definedName name="IQRAD2350" hidden="1">"$AE$2350"</definedName>
    <definedName name="IQRAD2351" hidden="1">"$AE$2351:$AF$2351"</definedName>
    <definedName name="IQRAD2352" hidden="1">"$AE$2352:$AF$2352"</definedName>
    <definedName name="IQRAD2353" hidden="1">"$AE$2353:$AH$2353"</definedName>
    <definedName name="IQRAD2354" hidden="1">"$AE$2354:$AG$2354"</definedName>
    <definedName name="IQRAD2355" hidden="1">"$AE$2355:$AF$2355"</definedName>
    <definedName name="IQRAD2356" hidden="1">"$AE$2356:$AF$2356"</definedName>
    <definedName name="IQRAD2357" hidden="1">"$AE$2357:$AF$2357"</definedName>
    <definedName name="IQRAD236" hidden="1">"$AE$236:$AI$236"</definedName>
    <definedName name="IQRAD2360" hidden="1">"$AE$2360:$AG$2360"</definedName>
    <definedName name="IQRAD2361" hidden="1">"$AE$2361"</definedName>
    <definedName name="IQRAD2362" hidden="1">"$AE$2362:$AG$2362"</definedName>
    <definedName name="IQRAD2363" hidden="1">"$AE$2363:$AF$2363"</definedName>
    <definedName name="IQRAD2364" hidden="1">"$AE$2364:$AF$2364"</definedName>
    <definedName name="IQRAD2365" hidden="1">"$AE$2365:$AF$2365"</definedName>
    <definedName name="IQRAD2367" hidden="1">"$AE$2367:$AG$2367"</definedName>
    <definedName name="IQRAD2368" hidden="1">"$AE$2368:$AG$2368"</definedName>
    <definedName name="IQRAD2369" hidden="1">"$AE$2369"</definedName>
    <definedName name="IQRAD2370" hidden="1">"$AE$2370"</definedName>
    <definedName name="IQRAD2371" hidden="1">"$AE$2371:$AG$2371"</definedName>
    <definedName name="IQRAD2372" hidden="1">"$AE$2372:$AF$2372"</definedName>
    <definedName name="IQRAD2373" hidden="1">"$AE$2373"</definedName>
    <definedName name="IQRAD2374" hidden="1">"$AE$2374:$AF$2374"</definedName>
    <definedName name="IQRAD2375" hidden="1">"$AE$2375"</definedName>
    <definedName name="IQRAD2376" hidden="1">"$AE$2376"</definedName>
    <definedName name="IQRAD2377" hidden="1">"$AE$2377"</definedName>
    <definedName name="IQRAD2378" hidden="1">"$AE$2378:$AF$2378"</definedName>
    <definedName name="IQRAD2379" hidden="1">"$AE$2379:$AF$2379"</definedName>
    <definedName name="IQRAD238" hidden="1">"$AE$238"</definedName>
    <definedName name="IQRAD2380" hidden="1">"$AE$2380:$AF$2380"</definedName>
    <definedName name="IQRAD2382" hidden="1">"$AE$2382"</definedName>
    <definedName name="IQRAD2383" hidden="1">"$AE$2383:$AG$2383"</definedName>
    <definedName name="IQRAD2384" hidden="1">"$AE$2384:$AG$2384"</definedName>
    <definedName name="IQRAD2385" hidden="1">"$AE$2385"</definedName>
    <definedName name="IQRAD2386" hidden="1">"$AE$2386:$AF$2386"</definedName>
    <definedName name="IQRAD2387" hidden="1">"$AE$2387:$AF$2387"</definedName>
    <definedName name="IQRAD2388" hidden="1">"$AE$2388"</definedName>
    <definedName name="IQRAD2389" hidden="1">"$AE$2389"</definedName>
    <definedName name="IQRAD239" hidden="1">"$AE$239"</definedName>
    <definedName name="IQRAD2390" hidden="1">"$AE$2390"</definedName>
    <definedName name="IQRAD2391" hidden="1">"$AE$2391"</definedName>
    <definedName name="IQRAD2392" hidden="1">"$AE$2392:$AG$2392"</definedName>
    <definedName name="IQRAD2393" hidden="1">"$AE$2393"</definedName>
    <definedName name="IQRAD2394" hidden="1">"$AE$2394:$AJ$2394"</definedName>
    <definedName name="IQRAD2395" hidden="1">"$AE$2395:$AG$2395"</definedName>
    <definedName name="IQRAD2397" hidden="1">"$AE$2397:$AF$2397"</definedName>
    <definedName name="IQRAD2398" hidden="1">"$AE$2398:$AF$2398"</definedName>
    <definedName name="IQRAD24" hidden="1">"$AE$24"</definedName>
    <definedName name="IQRAD240" hidden="1">"$AE$240"</definedName>
    <definedName name="IQRAD2400" hidden="1">"$AE$2400:$AH$2400"</definedName>
    <definedName name="IQRAD2401" hidden="1">"$AE$2401:$AH$2401"</definedName>
    <definedName name="IQRAD2402" hidden="1">"$AE$2402"</definedName>
    <definedName name="IQRAD2403" hidden="1">"$AE$2403:$AI$2403"</definedName>
    <definedName name="IQRAD2404" hidden="1">"$AE$2404:$AI$2404"</definedName>
    <definedName name="IQRAD2405" hidden="1">"$AE$2405"</definedName>
    <definedName name="IQRAD2406" hidden="1">"$AE$2406:$AJ$2406"</definedName>
    <definedName name="IQRAD2407" hidden="1">"$AE$2407:$AF$2407"</definedName>
    <definedName name="IQRAD2408" hidden="1">"$AE$2408:$AF$2408"</definedName>
    <definedName name="IQRAD2409" hidden="1">"$AE$2409:$AF$2409"</definedName>
    <definedName name="IQRAD241" hidden="1">"$AE$241:$AF$241"</definedName>
    <definedName name="IQRAD2410" hidden="1">"$AE$2410:$AF$2410"</definedName>
    <definedName name="IQRAD2411" hidden="1">"$AE$2411:$AH$2411"</definedName>
    <definedName name="IQRAD2412" hidden="1">"$AE$2412:$AJ$2412"</definedName>
    <definedName name="IQRAD2414" hidden="1">"$AE$2414:$AG$2414"</definedName>
    <definedName name="IQRAD2416" hidden="1">"$AE$2416:$AH$2416"</definedName>
    <definedName name="IQRAD2417" hidden="1">"$AE$2417:$AG$2417"</definedName>
    <definedName name="IQRAD2418" hidden="1">"$AE$2418"</definedName>
    <definedName name="IQRAD2419" hidden="1">"$AE$2419:$AI$2419"</definedName>
    <definedName name="IQRAD2420" hidden="1">"$AE$2420:$AG$2420"</definedName>
    <definedName name="IQRAD2421" hidden="1">"$AE$2421:$AF$2421"</definedName>
    <definedName name="IQRAD2423" hidden="1">"$AE$2423:$AG$2423"</definedName>
    <definedName name="IQRAD2424" hidden="1">"$AE$2424:$AH$2424"</definedName>
    <definedName name="IQRAD2425" hidden="1">"$AE$2425:$AF$2425"</definedName>
    <definedName name="IQRAD2426" hidden="1">"$AE$2426:$AF$2426"</definedName>
    <definedName name="IQRAD2428" hidden="1">"$AE$2428:$AF$2428"</definedName>
    <definedName name="IQRAD2429" hidden="1">"$AE$2429"</definedName>
    <definedName name="IQRAD2432" hidden="1">"$AE$2432:$AF$2432"</definedName>
    <definedName name="IQRAD2433" hidden="1">"$AE$2433:$AF$2433"</definedName>
    <definedName name="IQRAD2434" hidden="1">"$AE$2434"</definedName>
    <definedName name="IQRAD2435" hidden="1">"$AE$2435:$AF$2435"</definedName>
    <definedName name="IQRAD2436" hidden="1">"$AE$2436"</definedName>
    <definedName name="IQRAD2437" hidden="1">"$AE$2437:$AG$2437"</definedName>
    <definedName name="IQRAD2438" hidden="1">"$AE$2438:$AF$2438"</definedName>
    <definedName name="IQRAD2439" hidden="1">"$AE$2439:$AF$2439"</definedName>
    <definedName name="IQRAD2440" hidden="1">"$AE$2440"</definedName>
    <definedName name="IQRAD2441" hidden="1">"$AE$2441"</definedName>
    <definedName name="IQRAD2442" hidden="1">"$AE$2442"</definedName>
    <definedName name="IQRAD2443" hidden="1">"$AE$2443:$AH$2443"</definedName>
    <definedName name="IQRAD2444" hidden="1">"$AE$2444:$AF$2444"</definedName>
    <definedName name="IQRAD2445" hidden="1">"$AE$2445:$AF$2445"</definedName>
    <definedName name="IQRAD2446" hidden="1">"$AE$2446"</definedName>
    <definedName name="IQRAD2447" hidden="1">"$AE$2447"</definedName>
    <definedName name="IQRAD2448" hidden="1">"$AE$2448:$AF$2448"</definedName>
    <definedName name="IQRAD2449" hidden="1">"$AE$2449:$AF$2449"</definedName>
    <definedName name="IQRAD245" hidden="1">"$AE$245:$AF$245"</definedName>
    <definedName name="IQRAD2450" hidden="1">"$AE$2450:$AG$2450"</definedName>
    <definedName name="IQRAD2451" hidden="1">"$AE$2451:$AK$2451"</definedName>
    <definedName name="IQRAD2452" hidden="1">"$AE$2452:$AF$2452"</definedName>
    <definedName name="IQRAD2453" hidden="1">"$AE$2453:$AF$2453"</definedName>
    <definedName name="IQRAD2455" hidden="1">"$AE$2455"</definedName>
    <definedName name="IQRAD2456" hidden="1">"$AE$2456"</definedName>
    <definedName name="IQRAD2457" hidden="1">"$AE$2457:$AF$2457"</definedName>
    <definedName name="IQRAD2458" hidden="1">"$AE$2458"</definedName>
    <definedName name="IQRAD2459" hidden="1">"$AE$2459:$AH$2459"</definedName>
    <definedName name="IQRAD246" hidden="1">"$AE$246:$AH$246"</definedName>
    <definedName name="IQRAD2460" hidden="1">"$AE$2460"</definedName>
    <definedName name="IQRAD2461" hidden="1">"$AE$2461"</definedName>
    <definedName name="IQRAD2463" hidden="1">"$AE$2463"</definedName>
    <definedName name="IQRAD2464" hidden="1">"$AE$2464"</definedName>
    <definedName name="IQRAD2465" hidden="1">"$AE$2465:$AF$2465"</definedName>
    <definedName name="IQRAD2466" hidden="1">"$AE$2466"</definedName>
    <definedName name="IQRAD2467" hidden="1">"$AE$2467"</definedName>
    <definedName name="IQRAD2468" hidden="1">"$AE$2468:$AF$2468"</definedName>
    <definedName name="IQRAD2469" hidden="1">"$AE$2469:$AI$2469"</definedName>
    <definedName name="IQRAD247" hidden="1">"$AE$247"</definedName>
    <definedName name="IQRAD2470" hidden="1">"$AE$2470"</definedName>
    <definedName name="IQRAD2471" hidden="1">"$AE$2471"</definedName>
    <definedName name="IQRAD2472" hidden="1">"$AE$2472"</definedName>
    <definedName name="IQRAD2473" hidden="1">"$AE$2473:$AF$2473"</definedName>
    <definedName name="IQRAD2475" hidden="1">"$AE$2475:$AF$2475"</definedName>
    <definedName name="IQRAD2476" hidden="1">"$AE$2476:$AG$2476"</definedName>
    <definedName name="IQRAD2477" hidden="1">"$AE$2477:$AG$2477"</definedName>
    <definedName name="IQRAD2478" hidden="1">"$AE$2478:$AF$2478"</definedName>
    <definedName name="IQRAD2479" hidden="1">"$AE$2479:$AH$2479"</definedName>
    <definedName name="IQRAD248" hidden="1">"$AE$248"</definedName>
    <definedName name="IQRAD2480" hidden="1">"$AE$2480:$AH$2480"</definedName>
    <definedName name="IQRAD2481" hidden="1">"$AE$2481:$AF$2481"</definedName>
    <definedName name="IQRAD2482" hidden="1">"$AE$2482"</definedName>
    <definedName name="IQRAD2483" hidden="1">"$AE$2483:$AH$2483"</definedName>
    <definedName name="IQRAD2484" hidden="1">"$AE$2484:$AF$2484"</definedName>
    <definedName name="IQRAD2485" hidden="1">"$AE$2485"</definedName>
    <definedName name="IQRAD2486" hidden="1">"$AE$2486:$AI$2486"</definedName>
    <definedName name="IQRAD2487" hidden="1">"$AE$2487"</definedName>
    <definedName name="IQRAD2488" hidden="1">"$AE$2488:$AF$2488"</definedName>
    <definedName name="IQRAD2489" hidden="1">"$AE$2489"</definedName>
    <definedName name="IQRAD249" hidden="1">"$AE$249:$AG$249"</definedName>
    <definedName name="IQRAD2490" hidden="1">"$AE$2490:$AF$2490"</definedName>
    <definedName name="IQRAD2492" hidden="1">"$AE$2492:$AG$2492"</definedName>
    <definedName name="IQRAD2493" hidden="1">"$AE$2493:$AI$2493"</definedName>
    <definedName name="IQRAD2494" hidden="1">"$AE$2494"</definedName>
    <definedName name="IQRAD2496" hidden="1">"$AE$2496"</definedName>
    <definedName name="IQRAD2497" hidden="1">"$AE$2497:$AF$2497"</definedName>
    <definedName name="IQRAD2498" hidden="1">"$AE$2498:$AH$2498"</definedName>
    <definedName name="IQRAD2499" hidden="1">"$AE$2499:$AF$2499"</definedName>
    <definedName name="IQRAD25" hidden="1">"$AE$25:$AG$25"</definedName>
    <definedName name="IQRAD2500" hidden="1">"$AE$2500"</definedName>
    <definedName name="IQRAD2501" hidden="1">"$AE$2501"</definedName>
    <definedName name="IQRAD2502" hidden="1">"$AE$2502:$AG$2502"</definedName>
    <definedName name="IQRAD2503" hidden="1">"$AE$2503:$AH$2503"</definedName>
    <definedName name="IQRAD2504" hidden="1">"$AE$2504:$AH$2504"</definedName>
    <definedName name="IQRAD2506" hidden="1">"$AE$2506:$AH$2506"</definedName>
    <definedName name="IQRAD2507" hidden="1">"$AE$2507"</definedName>
    <definedName name="IQRAD251" hidden="1">"$AE$251:$AF$251"</definedName>
    <definedName name="IQRAD2510" hidden="1">"$AE$2510:$AI$2510"</definedName>
    <definedName name="IQRAD2511" hidden="1">"$AE$2511:$AF$2511"</definedName>
    <definedName name="IQRAD2512" hidden="1">"$AE$2512:$AG$2512"</definedName>
    <definedName name="IQRAD2513" hidden="1">"$AE$2513:$AF$2513"</definedName>
    <definedName name="IQRAD2514" hidden="1">"$AE$2514:$AH$2514"</definedName>
    <definedName name="IQRAD2515" hidden="1">"$AE$2515:$AF$2515"</definedName>
    <definedName name="IQRAD2516" hidden="1">"$AE$2516:$AH$2516"</definedName>
    <definedName name="IQRAD2518" hidden="1">"$AE$2518:$AF$2518"</definedName>
    <definedName name="IQRAD252" hidden="1">"$AE$252:$AH$252"</definedName>
    <definedName name="IQRAD2520" hidden="1">"$AE$2520:$AF$2520"</definedName>
    <definedName name="IQRAD2521" hidden="1">"$AE$2521"</definedName>
    <definedName name="IQRAD2522" hidden="1">"$AE$2522:$AF$2522"</definedName>
    <definedName name="IQRAD2523" hidden="1">"$AE$2523:$AF$2523"</definedName>
    <definedName name="IQRAD2525" hidden="1">"$AE$2525:$AF$2525"</definedName>
    <definedName name="IQRAD2526" hidden="1">"$AE$2526"</definedName>
    <definedName name="IQRAD2527" hidden="1">"$AE$2527"</definedName>
    <definedName name="IQRAD2528" hidden="1">"$AE$2528:$AG$2528"</definedName>
    <definedName name="IQRAD2529" hidden="1">"$AE$2529:$AG$2529"</definedName>
    <definedName name="IQRAD253" hidden="1">"$AE$253:$AF$253"</definedName>
    <definedName name="IQRAD2532" hidden="1">"$AE$2532:$AG$2532"</definedName>
    <definedName name="IQRAD2533" hidden="1">"$AE$2533"</definedName>
    <definedName name="IQRAD2534" hidden="1">"$AE$2534:$AK$2534"</definedName>
    <definedName name="IQRAD2535" hidden="1">"$AE$2535:$AI$2535"</definedName>
    <definedName name="IQRAD2536" hidden="1">"$AE$2536:$AG$2536"</definedName>
    <definedName name="IQRAD2537" hidden="1">"$AE$2537:$AF$2537"</definedName>
    <definedName name="IQRAD2538" hidden="1">"$AE$2538:$AG$2538"</definedName>
    <definedName name="IQRAD2539" hidden="1">"$AE$2539:$AG$2539"</definedName>
    <definedName name="IQRAD254" hidden="1">"$AE$254:$AF$254"</definedName>
    <definedName name="IQRAD2540" hidden="1">"$AE$2540:$AG$2540"</definedName>
    <definedName name="IQRAD2541" hidden="1">"$AE$2541:$AI$2541"</definedName>
    <definedName name="IQRAD2542" hidden="1">"$AE$2542"</definedName>
    <definedName name="IQRAD2543" hidden="1">"$AE$2543:$AF$2543"</definedName>
    <definedName name="IQRAD2544" hidden="1">"$AE$2544"</definedName>
    <definedName name="IQRAD2545" hidden="1">"$AE$2545:$AG$2545"</definedName>
    <definedName name="IQRAD2546" hidden="1">"$AE$2546:$AG$2546"</definedName>
    <definedName name="IQRAD2547" hidden="1">"$AE$2547:$AH$2547"</definedName>
    <definedName name="IQRAD2548" hidden="1">"$AE$2548:$AF$2548"</definedName>
    <definedName name="IQRAD2549" hidden="1">"$AE$2549:$AG$2549"</definedName>
    <definedName name="IQRAD255" hidden="1">"$AE$255"</definedName>
    <definedName name="IQRAD2550" hidden="1">"$AE$2550:$AF$2550"</definedName>
    <definedName name="IQRAD2551" hidden="1">"$AE$2551"</definedName>
    <definedName name="IQRAD2552" hidden="1">"$AE$2552:$AJ$2552"</definedName>
    <definedName name="IQRAD2553" hidden="1">"$AE$2553:$AG$2553"</definedName>
    <definedName name="IQRAD2554" hidden="1">"$AE$2554:$AG$2554"</definedName>
    <definedName name="IQRAD2555" hidden="1">"$AE$2555:$AF$2555"</definedName>
    <definedName name="IQRAD2557" hidden="1">"$AE$2557:$AF$2557"</definedName>
    <definedName name="IQRAD2558" hidden="1">"$AE$2558"</definedName>
    <definedName name="IQRAD2559" hidden="1">"$AE$2559:$AF$2559"</definedName>
    <definedName name="IQRAD256" hidden="1">"$AE$256:$AG$256"</definedName>
    <definedName name="IQRAD2560" hidden="1">"$AE$2560:$AF$2560"</definedName>
    <definedName name="IQRAD2561" hidden="1">"$AE$2561"</definedName>
    <definedName name="IQRAD2562" hidden="1">"$AE$2562"</definedName>
    <definedName name="IQRAD2563" hidden="1">"$AE$2563:$AF$2563"</definedName>
    <definedName name="IQRAD2564" hidden="1">"$AE$2564:$AF$2564"</definedName>
    <definedName name="IQRAD2565" hidden="1">"$AE$2565:$AF$2565"</definedName>
    <definedName name="IQRAD2566" hidden="1">"$AE$2566:$AF$2566"</definedName>
    <definedName name="IQRAD2567" hidden="1">"$AE$2567:$AF$2567"</definedName>
    <definedName name="IQRAD2568" hidden="1">"$AE$2568:$AF$2568"</definedName>
    <definedName name="IQRAD257" hidden="1">"$AE$257:$AI$257"</definedName>
    <definedName name="IQRAD2571" hidden="1">"$AE$2571"</definedName>
    <definedName name="IQRAD2572" hidden="1">"$AE$2572:$AK$2572"</definedName>
    <definedName name="IQRAD2573" hidden="1">"$AE$2573"</definedName>
    <definedName name="IQRAD2574" hidden="1">"$AE$2574:$AH$2574"</definedName>
    <definedName name="IQRAD2576" hidden="1">"$AE$2576:$AG$2576"</definedName>
    <definedName name="IQRAD2577" hidden="1">"$AE$2577:$AF$2577"</definedName>
    <definedName name="IQRAD2578" hidden="1">"$AE$2578:$AH$2578"</definedName>
    <definedName name="IQRAD2579" hidden="1">"$AE$2579"</definedName>
    <definedName name="IQRAD258" hidden="1">"$AE$258"</definedName>
    <definedName name="IQRAD2580" hidden="1">"$AE$2580:$AG$2580"</definedName>
    <definedName name="IQRAD2581" hidden="1">"$AE$2581"</definedName>
    <definedName name="IQRAD2582" hidden="1">"$AE$2582:$AF$2582"</definedName>
    <definedName name="IQRAD2583" hidden="1">"$AE$2583:$AF$2583"</definedName>
    <definedName name="IQRAD2584" hidden="1">"$AE$2584"</definedName>
    <definedName name="IQRAD2585" hidden="1">"$AE$2585:$AG$2585"</definedName>
    <definedName name="IQRAD2587" hidden="1">"$AE$2587"</definedName>
    <definedName name="IQRAD2588" hidden="1">"$AE$2588:$AI$2588"</definedName>
    <definedName name="IQRAD2589" hidden="1">"$AE$2589:$AG$2589"</definedName>
    <definedName name="IQRAD259" hidden="1">"$AE$259:$AG$259"</definedName>
    <definedName name="IQRAD2590" hidden="1">"$AE$2590"</definedName>
    <definedName name="IQRAD2591" hidden="1">"$AE$2591:$AF$2591"</definedName>
    <definedName name="IQRAD2592" hidden="1">"$AE$2592:$AH$2592"</definedName>
    <definedName name="IQRAD2593" hidden="1">"$AE$2593:$AF$2593"</definedName>
    <definedName name="IQRAD2594" hidden="1">"$AE$2594"</definedName>
    <definedName name="IQRAD2595" hidden="1">"$AE$2595"</definedName>
    <definedName name="IQRAD2597" hidden="1">"$AE$2597:$AG$2597"</definedName>
    <definedName name="IQRAD2598" hidden="1">"$AE$2598"</definedName>
    <definedName name="IQRAD2599" hidden="1">"$AE$2599"</definedName>
    <definedName name="IQRAD26" hidden="1">"$AE$26:$AH$26"</definedName>
    <definedName name="IQRAD260" hidden="1">"$AE$260:$AH$260"</definedName>
    <definedName name="IQRAD2600" hidden="1">"$AE$2600"</definedName>
    <definedName name="IQRAD2601" hidden="1">"$AE$2601:$AF$2601"</definedName>
    <definedName name="IQRAD2603" hidden="1">"$AE$2603:$AG$2603"</definedName>
    <definedName name="IQRAD2604" hidden="1">"$AE$2604:$AH$2604"</definedName>
    <definedName name="IQRAD2605" hidden="1">"$AE$2605"</definedName>
    <definedName name="IQRAD2606" hidden="1">"$AE$2606"</definedName>
    <definedName name="IQRAD2609" hidden="1">"$AE$2609"</definedName>
    <definedName name="IQRAD261" hidden="1">"$AE$261:$AF$261"</definedName>
    <definedName name="IQRAD2611" hidden="1">"$AE$2611"</definedName>
    <definedName name="IQRAD2613" hidden="1">"$AE$2613:$AG$2613"</definedName>
    <definedName name="IQRAD2615" hidden="1">"$AE$2615:$AJ$2615"</definedName>
    <definedName name="IQRAD2616" hidden="1">"$AE$2616:$AH$2616"</definedName>
    <definedName name="IQRAD2617" hidden="1">"$AE$2617:$AG$2617"</definedName>
    <definedName name="IQRAD2618" hidden="1">"$AE$2618:$AL$2618"</definedName>
    <definedName name="IQRAD2619" hidden="1">"$AE$2619:$AG$2619"</definedName>
    <definedName name="IQRAD2620" hidden="1">"$AE$2620:$AF$2620"</definedName>
    <definedName name="IQRAD2622" hidden="1">"$AE$2622:$AF$2622"</definedName>
    <definedName name="IQRAD2623" hidden="1">"$AE$2623:$AG$2623"</definedName>
    <definedName name="IQRAD2624" hidden="1">"$AE$2624:$AG$2624"</definedName>
    <definedName name="IQRAD2625" hidden="1">"$AE$2625:$AH$2625"</definedName>
    <definedName name="IQRAD2626" hidden="1">"$AE$2626"</definedName>
    <definedName name="IQRAD2627" hidden="1">"$AE$2627:$AF$2627"</definedName>
    <definedName name="IQRAD2629" hidden="1">"$AE$2629:$AF$2629"</definedName>
    <definedName name="IQRAD2630" hidden="1">"$AE$2630:$AG$2630"</definedName>
    <definedName name="IQRAD2631" hidden="1">"$AE$2631"</definedName>
    <definedName name="IQRAD2632" hidden="1">"$AE$2632:$AG$2632"</definedName>
    <definedName name="IQRAD2633" hidden="1">"$AE$2633:$AF$2633"</definedName>
    <definedName name="IQRAD2635" hidden="1">"$AE$2635:$AG$2635"</definedName>
    <definedName name="IQRAD2636" hidden="1">"$AE$2636"</definedName>
    <definedName name="IQRAD2637" hidden="1">"$AE$2637:$AG$2637"</definedName>
    <definedName name="IQRAD2638" hidden="1">"$AE$2638:$AG$2638"</definedName>
    <definedName name="IQRAD2639" hidden="1">"$AE$2639:$AG$2639"</definedName>
    <definedName name="IQRAD264" hidden="1">"$AE$264:$AG$264"</definedName>
    <definedName name="IQRAD2640" hidden="1">"$AE$2640:$AG$2640"</definedName>
    <definedName name="IQRAD2641" hidden="1">"$AE$2641"</definedName>
    <definedName name="IQRAD2642" hidden="1">"$AE$2642:$AF$2642"</definedName>
    <definedName name="IQRAD2643" hidden="1">"$AE$2643:$AF$2643"</definedName>
    <definedName name="IQRAD2644" hidden="1">"$AE$2644:$AG$2644"</definedName>
    <definedName name="IQRAD2645" hidden="1">"$AE$2645:$AH$2645"</definedName>
    <definedName name="IQRAD2646" hidden="1">"$AE$2646:$AF$2646"</definedName>
    <definedName name="IQRAD2647" hidden="1">"$AE$2647:$AI$2647"</definedName>
    <definedName name="IQRAD2648" hidden="1">"$AE$2648:$AH$2648"</definedName>
    <definedName name="IQRAD2649" hidden="1">"$AE$2649"</definedName>
    <definedName name="IQRAD265" hidden="1">"$AE$265"</definedName>
    <definedName name="IQRAD2650" hidden="1">"$AE$2650"</definedName>
    <definedName name="IQRAD2651" hidden="1">"$AE$2651:$AK$2651"</definedName>
    <definedName name="IQRAD2652" hidden="1">"$AE$2652:$AG$2652"</definedName>
    <definedName name="IQRAD2653" hidden="1">"$AE$2653:$AH$2653"</definedName>
    <definedName name="IQRAD2654" hidden="1">"$AE$2654:$AF$2654"</definedName>
    <definedName name="IQRAD2655" hidden="1">"$AE$2655"</definedName>
    <definedName name="IQRAD2656" hidden="1">"$AE$2656:$AG$2656"</definedName>
    <definedName name="IQRAD2657" hidden="1">"$AE$2657:$AF$2657"</definedName>
    <definedName name="IQRAD2658" hidden="1">"$AE$2658"</definedName>
    <definedName name="IQRAD2659" hidden="1">"$AE$2659:$AF$2659"</definedName>
    <definedName name="IQRAD266" hidden="1">"$AE$266"</definedName>
    <definedName name="IQRAD2660" hidden="1">"$AE$2660:$AI$2660"</definedName>
    <definedName name="IQRAD2661" hidden="1">"$AE$2661:$AF$2661"</definedName>
    <definedName name="IQRAD2664" hidden="1">"$AE$2664"</definedName>
    <definedName name="IQRAD2665" hidden="1">"$AE$2665:$AG$2665"</definedName>
    <definedName name="IQRAD2666" hidden="1">"$AE$2666:$AF$2666"</definedName>
    <definedName name="IQRAD2667" hidden="1">"$AE$2667:$AF$2667"</definedName>
    <definedName name="IQRAD2668" hidden="1">"$AE$2668:$AH$2668"</definedName>
    <definedName name="IQRAD267" hidden="1">"$AE$267"</definedName>
    <definedName name="IQRAD2670" hidden="1">"$AE$2670:$AF$2670"</definedName>
    <definedName name="IQRAD2671" hidden="1">"$AE$2671"</definedName>
    <definedName name="IQRAD2672" hidden="1">"$AE$2672:$AH$2672"</definedName>
    <definedName name="IQRAD2673" hidden="1">"$AE$2673"</definedName>
    <definedName name="IQRAD2674" hidden="1">"$AE$2674:$AH$2674"</definedName>
    <definedName name="IQRAD2675" hidden="1">"$AE$2675:$AI$2675"</definedName>
    <definedName name="IQRAD2676" hidden="1">"$AE$2676:$AF$2676"</definedName>
    <definedName name="IQRAD2677" hidden="1">"$AE$2677:$AH$2677"</definedName>
    <definedName name="IQRAD2679" hidden="1">"$AE$2679"</definedName>
    <definedName name="IQRAD268" hidden="1">"$AE$268:$AI$268"</definedName>
    <definedName name="IQRAD2680" hidden="1">"$AE$2680:$AH$2680"</definedName>
    <definedName name="IQRAD2681" hidden="1">"$AE$2681:$AH$2681"</definedName>
    <definedName name="IQRAD2682" hidden="1">"$AE$2682:$AG$2682"</definedName>
    <definedName name="IQRAD2683" hidden="1">"$AE$2683:$AI$2683"</definedName>
    <definedName name="IQRAD2684" hidden="1">"$AE$2684:$AG$2684"</definedName>
    <definedName name="IQRAD2685" hidden="1">"$AE$2685"</definedName>
    <definedName name="IQRAD2686" hidden="1">"$AE$2686:$AG$2686"</definedName>
    <definedName name="IQRAD2687" hidden="1">"$AE$2687:$AG$2687"</definedName>
    <definedName name="IQRAD2688" hidden="1">"$AE$2688:$AF$2688"</definedName>
    <definedName name="IQRAD2689" hidden="1">"$AE$2689:$AF$2689"</definedName>
    <definedName name="IQRAD269" hidden="1">"$AE$269:$AG$269"</definedName>
    <definedName name="IQRAD2690" hidden="1">"$AE$2690:$AH$2690"</definedName>
    <definedName name="IQRAD2691" hidden="1">"$AE$2691:$AG$2691"</definedName>
    <definedName name="IQRAD2692" hidden="1">"$AE$2692:$AF$2692"</definedName>
    <definedName name="IQRAD2693" hidden="1">"$AE$2693:$AG$2693"</definedName>
    <definedName name="IQRAD2694" hidden="1">"$AE$2694:$AF$2694"</definedName>
    <definedName name="IQRAD2696" hidden="1">"$AE$2696:$AG$2696"</definedName>
    <definedName name="IQRAD2697" hidden="1">"$AE$2697:$AF$2697"</definedName>
    <definedName name="IQRAD2698" hidden="1">"$AE$2698:$AF$2698"</definedName>
    <definedName name="IQRAD2699" hidden="1">"$AE$2699:$AF$2699"</definedName>
    <definedName name="IQRAD27" hidden="1">"$AE$27:$AH$27"</definedName>
    <definedName name="IQRAD270" hidden="1">"$AE$270"</definedName>
    <definedName name="IQRAD2700" hidden="1">"$AE$2700:$AG$2700"</definedName>
    <definedName name="IQRAD2701" hidden="1">"$AE$2701"</definedName>
    <definedName name="IQRAD2702" hidden="1">"$AE$2702:$AF$2702"</definedName>
    <definedName name="IQRAD2703" hidden="1">"$AE$2703:$AI$2703"</definedName>
    <definedName name="IQRAD2704" hidden="1">"$AE$2704:$AI$2704"</definedName>
    <definedName name="IQRAD2705" hidden="1">"$AE$2705"</definedName>
    <definedName name="IQRAD2706" hidden="1">"$AE$2706:$AG$2706"</definedName>
    <definedName name="IQRAD2707" hidden="1">"$AE$2707:$AG$2707"</definedName>
    <definedName name="IQRAD2708" hidden="1">"$AE$2708:$AF$2708"</definedName>
    <definedName name="IQRAD2709" hidden="1">"$AE$2709:$AF$2709"</definedName>
    <definedName name="IQRAD271" hidden="1">"$AE$271:$AG$271"</definedName>
    <definedName name="IQRAD2710" hidden="1">"$AE$2710:$AG$2710"</definedName>
    <definedName name="IQRAD2711" hidden="1">"$AE$2711"</definedName>
    <definedName name="IQRAD2712" hidden="1">"$AE$2712:$AJ$2712"</definedName>
    <definedName name="IQRAD2713" hidden="1">"$AE$2713"</definedName>
    <definedName name="IQRAD2714" hidden="1">"$AE$2714:$AF$2714"</definedName>
    <definedName name="IQRAD2715" hidden="1">"$AE$2715:$AF$2715"</definedName>
    <definedName name="IQRAD2716" hidden="1">"$AE$2716:$AF$2716"</definedName>
    <definedName name="IQRAD2717" hidden="1">"$AE$2717"</definedName>
    <definedName name="IQRAD272" hidden="1">"$AE$272:$AI$272"</definedName>
    <definedName name="IQRAD2720" hidden="1">"$AE$2720:$AF$2720"</definedName>
    <definedName name="IQRAD2721" hidden="1">"$AE$2721"</definedName>
    <definedName name="IQRAD2722" hidden="1">"$AE$2722"</definedName>
    <definedName name="IQRAD2723" hidden="1">"$AE$2723"</definedName>
    <definedName name="IQRAD2724" hidden="1">"$AE$2724:$AH$2724"</definedName>
    <definedName name="IQRAD2725" hidden="1">"$AE$2725:$AF$2725"</definedName>
    <definedName name="IQRAD2726" hidden="1">"$AE$2726"</definedName>
    <definedName name="IQRAD2727" hidden="1">"$AE$2727"</definedName>
    <definedName name="IQRAD2728" hidden="1">"$AE$2728:$AG$2728"</definedName>
    <definedName name="IQRAD2729" hidden="1">"$AE$2729:$AG$2729"</definedName>
    <definedName name="IQRAD2730" hidden="1">"$AE$2730"</definedName>
    <definedName name="IQRAD2731" hidden="1">"$AE$2731"</definedName>
    <definedName name="IQRAD2732" hidden="1">"$AE$2732"</definedName>
    <definedName name="IQRAD2733" hidden="1">"$AE$2733:$AF$2733"</definedName>
    <definedName name="IQRAD2734" hidden="1">"$AE$2734"</definedName>
    <definedName name="IQRAD2735" hidden="1">"$AE$2735"</definedName>
    <definedName name="IQRAD2737" hidden="1">"$AE$2737:$AG$2737"</definedName>
    <definedName name="IQRAD2738" hidden="1">"$AE$2738:$AF$2738"</definedName>
    <definedName name="IQRAD2739" hidden="1">"$AE$2739:$AG$2739"</definedName>
    <definedName name="IQRAD274" hidden="1">"$AE$274:$AG$274"</definedName>
    <definedName name="IQRAD2740" hidden="1">"$AE$2740"</definedName>
    <definedName name="IQRAD2741" hidden="1">"$AE$2741"</definedName>
    <definedName name="IQRAD2743" hidden="1">"$AE$2743:$AG$2743"</definedName>
    <definedName name="IQRAD2745" hidden="1">"$AE$2745:$AF$2745"</definedName>
    <definedName name="IQRAD2746" hidden="1">"$AE$2746:$AH$2746"</definedName>
    <definedName name="IQRAD2747" hidden="1">"$AE$2747"</definedName>
    <definedName name="IQRAD2748" hidden="1">"$AE$2748:$AJ$2748"</definedName>
    <definedName name="IQRAD2749" hidden="1">"$AE$2749"</definedName>
    <definedName name="IQRAD275" hidden="1">"$AE$275:$AF$275"</definedName>
    <definedName name="IQRAD2750" hidden="1">"$AE$2750"</definedName>
    <definedName name="IQRAD2751" hidden="1">"$AE$2751"</definedName>
    <definedName name="IQRAD2752" hidden="1">"$AE$2752:$AF$2752"</definedName>
    <definedName name="IQRAD2753" hidden="1">"$AE$2753:$AF$2753"</definedName>
    <definedName name="IQRAD2755" hidden="1">"$AE$2755"</definedName>
    <definedName name="IQRAD2756" hidden="1">"$AE$2756:$AF$2756"</definedName>
    <definedName name="IQRAD2757" hidden="1">"$AE$2757:$AH$2757"</definedName>
    <definedName name="IQRAD2758" hidden="1">"$AE$2758:$AJ$2758"</definedName>
    <definedName name="IQRAD2759" hidden="1">"$AE$2759:$AG$2759"</definedName>
    <definedName name="IQRAD276" hidden="1">"$AE$276:$AG$276"</definedName>
    <definedName name="IQRAD2760" hidden="1">"$AE$2760:$AI$2760"</definedName>
    <definedName name="IQRAD2761" hidden="1">"$AE$2761"</definedName>
    <definedName name="IQRAD2762" hidden="1">"$AE$2762:$AG$2762"</definedName>
    <definedName name="IQRAD2763" hidden="1">"$AE$2763"</definedName>
    <definedName name="IQRAD2765" hidden="1">"$AE$2765:$AF$2765"</definedName>
    <definedName name="IQRAD2766" hidden="1">"$AE$2766:$AG$2766"</definedName>
    <definedName name="IQRAD2768" hidden="1">"$AE$2768:$AG$2768"</definedName>
    <definedName name="IQRAD2769" hidden="1">"$AE$2769"</definedName>
    <definedName name="IQRAD277" hidden="1">"$AE$277:$AF$277"</definedName>
    <definedName name="IQRAD2770" hidden="1">"$AE$2770"</definedName>
    <definedName name="IQRAD2772" hidden="1">"$AE$2772:$AG$2772"</definedName>
    <definedName name="IQRAD2773" hidden="1">"$AE$2773:$AF$2773"</definedName>
    <definedName name="IQRAD2775" hidden="1">"$AE$2775:$AF$2775"</definedName>
    <definedName name="IQRAD2776" hidden="1">"$AE$2776:$AF$2776"</definedName>
    <definedName name="IQRAD2777" hidden="1">"$AE$2777:$AG$2777"</definedName>
    <definedName name="IQRAD2778" hidden="1">"$AE$2778:$AF$2778"</definedName>
    <definedName name="IQRAD278" hidden="1">"$AE$278"</definedName>
    <definedName name="IQRAD2780" hidden="1">"$AE$2780"</definedName>
    <definedName name="IQRAD2781" hidden="1">"$AE$2781:$AF$2781"</definedName>
    <definedName name="IQRAD2782" hidden="1">"$AE$2782"</definedName>
    <definedName name="IQRAD2783" hidden="1">"$AE$2783:$AF$2783"</definedName>
    <definedName name="IQRAD2785" hidden="1">"$AE$2785"</definedName>
    <definedName name="IQRAD2787" hidden="1">"$AE$2787:$AF$2787"</definedName>
    <definedName name="IQRAD2788" hidden="1">"$AE$2788:$AI$2788"</definedName>
    <definedName name="IQRAD2789" hidden="1">"$AE$2789"</definedName>
    <definedName name="IQRAD279" hidden="1">"$AE$279:$AF$279"</definedName>
    <definedName name="IQRAD2791" hidden="1">"$AE$2791:$AF$2791"</definedName>
    <definedName name="IQRAD2792" hidden="1">"$AE$2792:$AG$2792"</definedName>
    <definedName name="IQRAD2793" hidden="1">"$AE$2793:$AH$2793"</definedName>
    <definedName name="IQRAD2794" hidden="1">"$AE$2794:$AF$2794"</definedName>
    <definedName name="IQRAD2795" hidden="1">"$AE$2795"</definedName>
    <definedName name="IQRAD2796" hidden="1">"$AE$2796:$AF$2796"</definedName>
    <definedName name="IQRAD2797" hidden="1">"$AE$2797"</definedName>
    <definedName name="IQRAD2798" hidden="1">"$AE$2798:$AG$2798"</definedName>
    <definedName name="IQRAD2799" hidden="1">"$AE$2799:$AH$2799"</definedName>
    <definedName name="IQRAD28" hidden="1">"$AE$28"</definedName>
    <definedName name="IQRAD280" hidden="1">"$AE$280:$AF$280"</definedName>
    <definedName name="IQRAD2800" hidden="1">"$AE$2800:$AJ$2800"</definedName>
    <definedName name="IQRAD2801" hidden="1">"$AE$2801:$AG$2801"</definedName>
    <definedName name="IQRAD2802" hidden="1">"$AE$2802:$AJ$2802"</definedName>
    <definedName name="IQRAD2803" hidden="1">"$AE$2803:$AF$2803"</definedName>
    <definedName name="IQRAD2804" hidden="1">"$AE$2804:$AI$2804"</definedName>
    <definedName name="IQRAD2805" hidden="1">"$AE$2805:$AF$2805"</definedName>
    <definedName name="IQRAD2807" hidden="1">"$AE$2807:$AG$2807"</definedName>
    <definedName name="IQRAD2808" hidden="1">"$AE$2808"</definedName>
    <definedName name="IQRAD2809" hidden="1">"$AE$2809:$AG$2809"</definedName>
    <definedName name="IQRAD281" hidden="1">"$AE$281"</definedName>
    <definedName name="IQRAD2810" hidden="1">"$AE$2810"</definedName>
    <definedName name="IQRAD2811" hidden="1">"$AE$2811:$AI$2811"</definedName>
    <definedName name="IQRAD2812" hidden="1">"$AE$2812"</definedName>
    <definedName name="IQRAD2813" hidden="1">"$AE$2813"</definedName>
    <definedName name="IQRAD2815" hidden="1">"$AE$2815:$AG$2815"</definedName>
    <definedName name="IQRAD2816" hidden="1">"$AE$2816"</definedName>
    <definedName name="IQRAD2817" hidden="1">"$AE$2817:$AF$2817"</definedName>
    <definedName name="IQRAD2818" hidden="1">"$AE$2818:$AG$2818"</definedName>
    <definedName name="IQRAD2819" hidden="1">"$AE$2819:$AG$2819"</definedName>
    <definedName name="IQRAD282" hidden="1">"$AE$282:$AG$282"</definedName>
    <definedName name="IQRAD2820" hidden="1">"$AE$2820"</definedName>
    <definedName name="IQRAD2821" hidden="1">"$AE$2821:$AF$2821"</definedName>
    <definedName name="IQRAD2822" hidden="1">"$AE$2822:$AG$2822"</definedName>
    <definedName name="IQRAD2823" hidden="1">"$AE$2823:$AF$2823"</definedName>
    <definedName name="IQRAD2824" hidden="1">"$AE$2824"</definedName>
    <definedName name="IQRAD2825" hidden="1">"$AE$2825:$AF$2825"</definedName>
    <definedName name="IQRAD2826" hidden="1">"$AE$2826:$AI$2826"</definedName>
    <definedName name="IQRAD2829" hidden="1">"$AE$2829:$AG$2829"</definedName>
    <definedName name="IQRAD283" hidden="1">"$AE$283:$AG$283"</definedName>
    <definedName name="IQRAD2830" hidden="1">"$AE$2830:$AF$2830"</definedName>
    <definedName name="IQRAD2831" hidden="1">"$AE$2831:$AF$2831"</definedName>
    <definedName name="IQRAD2832" hidden="1">"$AE$2832:$AG$2832"</definedName>
    <definedName name="IQRAD2834" hidden="1">"$AE$2834"</definedName>
    <definedName name="IQRAD2835" hidden="1">"$AE$2835"</definedName>
    <definedName name="IQRAD2836" hidden="1">"$AE$2836"</definedName>
    <definedName name="IQRAD2837" hidden="1">"$AE$2837:$AH$2837"</definedName>
    <definedName name="IQRAD2838" hidden="1">"$AE$2838:$AI$2838"</definedName>
    <definedName name="IQRAD2839" hidden="1">"$AE$2839"</definedName>
    <definedName name="IQRAD284" hidden="1">"$AE$284:$AH$284"</definedName>
    <definedName name="IQRAD2840" hidden="1">"$AE$2840"</definedName>
    <definedName name="IQRAD2843" hidden="1">"$AE$2843"</definedName>
    <definedName name="IQRAD2844" hidden="1">"$AE$2844:$AG$2844"</definedName>
    <definedName name="IQRAD2845" hidden="1">"$AE$2845:$AH$2845"</definedName>
    <definedName name="IQRAD2846" hidden="1">"$AE$2846:$AH$2846"</definedName>
    <definedName name="IQRAD2847" hidden="1">"$AE$2847:$AG$2847"</definedName>
    <definedName name="IQRAD2848" hidden="1">"$AE$2848:$AI$2848"</definedName>
    <definedName name="IQRAD2849" hidden="1">"$AE$2849:$AF$2849"</definedName>
    <definedName name="IQRAD2851" hidden="1">"$AE$2851:$AG$2851"</definedName>
    <definedName name="IQRAD2852" hidden="1">"$AE$2852:$AF$2852"</definedName>
    <definedName name="IQRAD2853" hidden="1">"$AE$2853"</definedName>
    <definedName name="IQRAD2854" hidden="1">"$AE$2854:$AG$2854"</definedName>
    <definedName name="IQRAD2855" hidden="1">"$AE$2855:$AG$2855"</definedName>
    <definedName name="IQRAD2857" hidden="1">"$AE$2857:$AG$2857"</definedName>
    <definedName name="IQRAD2858" hidden="1">"$AE$2858:$AF$2858"</definedName>
    <definedName name="IQRAD2859" hidden="1">"$AE$2859:$AG$2859"</definedName>
    <definedName name="IQRAD286" hidden="1">"$AE$286:$AF$286"</definedName>
    <definedName name="IQRAD2860" hidden="1">"$AE$2860:$AH$2860"</definedName>
    <definedName name="IQRAD2861" hidden="1">"$AE$2861:$AG$2861"</definedName>
    <definedName name="IQRAD2862" hidden="1">"$AE$2862:$AG$2862"</definedName>
    <definedName name="IQRAD2863" hidden="1">"$AE$2863:$AH$2863"</definedName>
    <definedName name="IQRAD2864" hidden="1">"$AE$2864:$AF$2864"</definedName>
    <definedName name="IQRAD2865" hidden="1">"$AE$2865"</definedName>
    <definedName name="IQRAD2867" hidden="1">"$AE$2867"</definedName>
    <definedName name="IQRAD2868" hidden="1">"$AE$2868"</definedName>
    <definedName name="IQRAD2869" hidden="1">"$AE$2869:$AG$2869"</definedName>
    <definedName name="IQRAD287" hidden="1">"$AE$287:$AG$287"</definedName>
    <definedName name="IQRAD2870" hidden="1">"$AE$2870:$AH$2870"</definedName>
    <definedName name="IQRAD2872" hidden="1">"$AE$2872:$AF$2872"</definedName>
    <definedName name="IQRAD2874" hidden="1">"$AE$2874:$AF$2874"</definedName>
    <definedName name="IQRAD2875" hidden="1">"$AE$2875:$AG$2875"</definedName>
    <definedName name="IQRAD2876" hidden="1">"$AE$2876:$AG$2876"</definedName>
    <definedName name="IQRAD2877" hidden="1">"$AE$2877"</definedName>
    <definedName name="IQRAD2878" hidden="1">"$AE$2878:$AG$2878"</definedName>
    <definedName name="IQRAD2879" hidden="1">"$AE$2879:$AH$2879"</definedName>
    <definedName name="IQRAD288" hidden="1">"$AE$288:$AF$288"</definedName>
    <definedName name="IQRAD2880" hidden="1">"$AE$2880:$AH$2880"</definedName>
    <definedName name="IQRAD2881" hidden="1">"$AE$2881:$AH$2881"</definedName>
    <definedName name="IQRAD2882" hidden="1">"$AE$2882"</definedName>
    <definedName name="IQRAD2883" hidden="1">"$AE$2883:$AG$2883"</definedName>
    <definedName name="IQRAD2884" hidden="1">"$AE$2884:$AF$2884"</definedName>
    <definedName name="IQRAD2885" hidden="1">"$AE$2885:$AG$2885"</definedName>
    <definedName name="IQRAD2886" hidden="1">"$AE$2886:$AF$2886"</definedName>
    <definedName name="IQRAD2887" hidden="1">"$AE$2887"</definedName>
    <definedName name="IQRAD2888" hidden="1">"$AE$2888:$AF$2888"</definedName>
    <definedName name="IQRAD2889" hidden="1">"$AE$2889:$AF$2889"</definedName>
    <definedName name="IQRAD289" hidden="1">"$AE$289:$AF$289"</definedName>
    <definedName name="IQRAD2891" hidden="1">"$AE$2891"</definedName>
    <definedName name="IQRAD2892" hidden="1">"$AE$2892:$AJ$2892"</definedName>
    <definedName name="IQRAD2893" hidden="1">"$AE$2893:$AF$2893"</definedName>
    <definedName name="IQRAD2894" hidden="1">"$AE$2894"</definedName>
    <definedName name="IQRAD2897" hidden="1">"$AE$2897:$AG$2897"</definedName>
    <definedName name="IQRAD2899" hidden="1">"$AE$2899:$AH$2899"</definedName>
    <definedName name="IQRAD29" hidden="1">"$AE$29:$AG$29"</definedName>
    <definedName name="IQRAD290" hidden="1">"$AE$290:$AG$290"</definedName>
    <definedName name="IQRAD2900" hidden="1">"$AE$2900"</definedName>
    <definedName name="IQRAD2901" hidden="1">"$AE$2901:$AJ$2901"</definedName>
    <definedName name="IQRAD2902" hidden="1">"$AE$2902:$AF$2902"</definedName>
    <definedName name="IQRAD2903" hidden="1">"$AE$2903:$AF$2903"</definedName>
    <definedName name="IQRAD2904" hidden="1">"$AE$2904:$AH$2904"</definedName>
    <definedName name="IQRAD2905" hidden="1">"$AE$2905:$AF$2905"</definedName>
    <definedName name="IQRAD2906" hidden="1">"$AE$2906:$AH$2906"</definedName>
    <definedName name="IQRAD2907" hidden="1">"$AE$2907:$AG$2907"</definedName>
    <definedName name="IQRAD2909" hidden="1">"$AE$2909:$AG$2909"</definedName>
    <definedName name="IQRAD291" hidden="1">"$AE$291"</definedName>
    <definedName name="IQRAD2912" hidden="1">"$AE$2912:$AF$2912"</definedName>
    <definedName name="IQRAD2913" hidden="1">"$AE$2913:$AI$2913"</definedName>
    <definedName name="IQRAD2914" hidden="1">"$AE$2914:$AF$2914"</definedName>
    <definedName name="IQRAD2915" hidden="1">"$AE$2915"</definedName>
    <definedName name="IQRAD2916" hidden="1">"$AE$2916"</definedName>
    <definedName name="IQRAD2917" hidden="1">"$AE$2917:$AF$2917"</definedName>
    <definedName name="IQRAD2919" hidden="1">"$AE$2919"</definedName>
    <definedName name="IQRAD2920" hidden="1">"$AE$2920:$AF$2920"</definedName>
    <definedName name="IQRAD2921" hidden="1">"$AE$2921:$AF$2921"</definedName>
    <definedName name="IQRAD2922" hidden="1">"$AE$2922:$AF$2922"</definedName>
    <definedName name="IQRAD2924" hidden="1">"$AE$2924"</definedName>
    <definedName name="IQRAD2925" hidden="1">"$AE$2925:$AG$2925"</definedName>
    <definedName name="IQRAD2928" hidden="1">"$AE$2928:$AF$2928"</definedName>
    <definedName name="IQRAD2929" hidden="1">"$AE$2929:$AI$2929"</definedName>
    <definedName name="IQRAD293" hidden="1">"$AE$293:$AG$293"</definedName>
    <definedName name="IQRAD2930" hidden="1">"$AE$2930"</definedName>
    <definedName name="IQRAD2932" hidden="1">"$AE$2932:$AG$2932"</definedName>
    <definedName name="IQRAD2933" hidden="1">"$AE$2933:$AG$2933"</definedName>
    <definedName name="IQRAD2934" hidden="1">"$AE$2934:$AG$2934"</definedName>
    <definedName name="IQRAD2936" hidden="1">"$AE$2936:$AJ$2936"</definedName>
    <definedName name="IQRAD2939" hidden="1">"$AE$2939:$AF$2939"</definedName>
    <definedName name="IQRAD294" hidden="1">"$AE$294:$AG$294"</definedName>
    <definedName name="IQRAD2941" hidden="1">"$AE$2941"</definedName>
    <definedName name="IQRAD2942" hidden="1">"$AE$2942"</definedName>
    <definedName name="IQRAD2943" hidden="1">"$AE$2943:$AF$2943"</definedName>
    <definedName name="IQRAD2944" hidden="1">"$AE$2944:$AF$2944"</definedName>
    <definedName name="IQRAD2946" hidden="1">"$AE$2946"</definedName>
    <definedName name="IQRAD2947" hidden="1">"$AE$2947:$AF$2947"</definedName>
    <definedName name="IQRAD2949" hidden="1">"$AE$2949:$AI$2949"</definedName>
    <definedName name="IQRAD295" hidden="1">"$AE$295:$AG$295"</definedName>
    <definedName name="IQRAD2950" hidden="1">"$AE$2950:$AI$2950"</definedName>
    <definedName name="IQRAD2951" hidden="1">"$AE$2951:$AF$2951"</definedName>
    <definedName name="IQRAD2952" hidden="1">"$AE$2952:$AF$2952"</definedName>
    <definedName name="IQRAD2953" hidden="1">"$AE$2953"</definedName>
    <definedName name="IQRAD2955" hidden="1">"$AE$2955"</definedName>
    <definedName name="IQRAD2956" hidden="1">"$AE$2956:$AF$2956"</definedName>
    <definedName name="IQRAD2957" hidden="1">"$AE$2957:$AF$2957"</definedName>
    <definedName name="IQRAD2958" hidden="1">"$AE$2958:$AF$2958"</definedName>
    <definedName name="IQRAD296" hidden="1">"$AE$296:$AG$296"</definedName>
    <definedName name="IQRAD2960" hidden="1">"$AE$2960:$AH$2960"</definedName>
    <definedName name="IQRAD2962" hidden="1">"$AE$2962"</definedName>
    <definedName name="IQRAD2963" hidden="1">"$AE$2963:$AG$2963"</definedName>
    <definedName name="IQRAD2964" hidden="1">"$AE$2964:$AI$2964"</definedName>
    <definedName name="IQRAD2965" hidden="1">"$AE$2965:$AF$2965"</definedName>
    <definedName name="IQRAD2966" hidden="1">"$AE$2966"</definedName>
    <definedName name="IQRAD2967" hidden="1">"$AE$2967"</definedName>
    <definedName name="IQRAD2968" hidden="1">"$AE$2968:$AF$2968"</definedName>
    <definedName name="IQRAD2969" hidden="1">"$AE$2969:$AH$2969"</definedName>
    <definedName name="IQRAD297" hidden="1">"$AE$297:$AG$297"</definedName>
    <definedName name="IQRAD2970" hidden="1">"$AE$2970:$AF$2970"</definedName>
    <definedName name="IQRAD2971" hidden="1">"$AE$2971:$AI$2971"</definedName>
    <definedName name="IQRAD2972" hidden="1">"$AE$2972:$AF$2972"</definedName>
    <definedName name="IQRAD2974" hidden="1">"$AE$2974:$AH$2974"</definedName>
    <definedName name="IQRAD2975" hidden="1">"$AE$2975:$AF$2975"</definedName>
    <definedName name="IQRAD2976" hidden="1">"$AE$2976:$AF$2976"</definedName>
    <definedName name="IQRAD2977" hidden="1">"$AE$2977:$AF$2977"</definedName>
    <definedName name="IQRAD2978" hidden="1">"$AE$2978:$AG$2978"</definedName>
    <definedName name="IQRAD2979" hidden="1">"$AE$2979"</definedName>
    <definedName name="IQRAD2980" hidden="1">"$AE$2980:$AG$2980"</definedName>
    <definedName name="IQRAD2981" hidden="1">"$AE$2981:$AH$2981"</definedName>
    <definedName name="IQRAD2982" hidden="1">"$AE$2982:$AF$2982"</definedName>
    <definedName name="IQRAD2983" hidden="1">"$AE$2983:$AF$2983"</definedName>
    <definedName name="IQRAD2984" hidden="1">"$AE$2984:$AG$2984"</definedName>
    <definedName name="IQRAD2986" hidden="1">"$AE$2986"</definedName>
    <definedName name="IQRAD2987" hidden="1">"$AE$2987:$AF$2987"</definedName>
    <definedName name="IQRAD2988" hidden="1">"$AE$2988:$AF$2988"</definedName>
    <definedName name="IQRAD2989" hidden="1">"$AE$2989"</definedName>
    <definedName name="IQRAD299" hidden="1">"$AE$299:$AJ$299"</definedName>
    <definedName name="IQRAD2990" hidden="1">"$AE$2990:$AF$2990"</definedName>
    <definedName name="IQRAD2991" hidden="1">"$AE$2991:$AF$2991"</definedName>
    <definedName name="IQRAD2993" hidden="1">"$AE$2993:$AF$2993"</definedName>
    <definedName name="IQRAD2994" hidden="1">"$AE$2994:$AG$2994"</definedName>
    <definedName name="IQRAD2995" hidden="1">"$AE$2995:$AF$2995"</definedName>
    <definedName name="IQRAD2996" hidden="1">"$AE$2996"</definedName>
    <definedName name="IQRAD2997" hidden="1">"$AE$2997"</definedName>
    <definedName name="IQRAD2998" hidden="1">"$AE$2998:$AI$2998"</definedName>
    <definedName name="IQRAD2999" hidden="1">"$AE$2999:$AI$2999"</definedName>
    <definedName name="IQRAD3" hidden="1">"$AE$3"</definedName>
    <definedName name="IQRAD30" hidden="1">"$AE$30:$AI$30"</definedName>
    <definedName name="IQRAD300" hidden="1">"$AE$300:$AG$300"</definedName>
    <definedName name="IQRAD3000" hidden="1">"$AE$3000:$AF$3000"</definedName>
    <definedName name="IQRAD3001" hidden="1">"$AE$3001:$AH$3001"</definedName>
    <definedName name="IQRAD3002" hidden="1">"$AE$3002:$AF$3002"</definedName>
    <definedName name="IQRAD3003" hidden="1">"$AE$3003"</definedName>
    <definedName name="IQRAD3004" hidden="1">"$AE$3004"</definedName>
    <definedName name="IQRAD3005" hidden="1">"$AE$3005"</definedName>
    <definedName name="IQRAD3006" hidden="1">"$AE$3006:$AH$3006"</definedName>
    <definedName name="IQRAD3007" hidden="1">"$AE$3007"</definedName>
    <definedName name="IQRAD3008" hidden="1">"$AE$3008:$AG$3008"</definedName>
    <definedName name="IQRAD301" hidden="1">"$AE$301:$AF$301"</definedName>
    <definedName name="IQRAD3010" hidden="1">"$AE$3010:$AG$3010"</definedName>
    <definedName name="IQRAD3011" hidden="1">"$AE$3011:$AF$3011"</definedName>
    <definedName name="IQRAD3012" hidden="1">"$AE$3012:$AH$3012"</definedName>
    <definedName name="IQRAD3013" hidden="1">"$AE$3013:$AF$3013"</definedName>
    <definedName name="IQRAD3014" hidden="1">"$AE$3014:$AG$3014"</definedName>
    <definedName name="IQRAD3015" hidden="1">"$AE$3015:$AF$3015"</definedName>
    <definedName name="IQRAD3018" hidden="1">"$AE$3018"</definedName>
    <definedName name="IQRAD3019" hidden="1">"$AE$3019:$AG$3019"</definedName>
    <definedName name="IQRAD302" hidden="1">"$AE$302:$AG$302"</definedName>
    <definedName name="IQRAD3020" hidden="1">"$AE$3020"</definedName>
    <definedName name="IQRAD3021" hidden="1">"$AE$3021:$AF$3021"</definedName>
    <definedName name="IQRAD3022" hidden="1">"$AE$3022:$AF$3022"</definedName>
    <definedName name="IQRAD3023" hidden="1">"$AE$3023:$AH$3023"</definedName>
    <definedName name="IQRAD3024" hidden="1">"$AE$3024"</definedName>
    <definedName name="IQRAD3025" hidden="1">"$AE$3025"</definedName>
    <definedName name="IQRAD3026" hidden="1">"$AE$3026:$AF$3026"</definedName>
    <definedName name="IQRAD3027" hidden="1">"$AE$3027:$AF$3027"</definedName>
    <definedName name="IQRAD3028" hidden="1">"$AE$3028:$AH$3028"</definedName>
    <definedName name="IQRAD3029" hidden="1">"$AE$3029"</definedName>
    <definedName name="IQRAD303" hidden="1">"$AE$303"</definedName>
    <definedName name="IQRAD3030" hidden="1">"$AE$3030:$AF$3030"</definedName>
    <definedName name="IQRAD3032" hidden="1">"$AE$3032:$AG$3032"</definedName>
    <definedName name="IQRAD3033" hidden="1">"$AE$3033:$AF$3033"</definedName>
    <definedName name="IQRAD3034" hidden="1">"$AE$3034:$AI$3034"</definedName>
    <definedName name="IQRAD3035" hidden="1">"$AE$3035:$AF$3035"</definedName>
    <definedName name="IQRAD3036" hidden="1">"$AE$3036:$AJ$3036"</definedName>
    <definedName name="IQRAD3038" hidden="1">"$AE$3038:$AF$3038"</definedName>
    <definedName name="IQRAD3039" hidden="1">"$AE$3039"</definedName>
    <definedName name="IQRAD304" hidden="1">"$AE$304"</definedName>
    <definedName name="IQRAD3040" hidden="1">"$AE$3040"</definedName>
    <definedName name="IQRAD3041" hidden="1">"$AE$3041:$AG$3041"</definedName>
    <definedName name="IQRAD3042" hidden="1">"$AE$3042:$AG$3042"</definedName>
    <definedName name="IQRAD3043" hidden="1">"$AE$3043"</definedName>
    <definedName name="IQRAD3044" hidden="1">"$AE$3044:$AG$3044"</definedName>
    <definedName name="IQRAD3045" hidden="1">"$AE$3045:$AF$3045"</definedName>
    <definedName name="IQRAD3046" hidden="1">"$AE$3046:$AF$3046"</definedName>
    <definedName name="IQRAD3047" hidden="1">"$AE$3047:$AG$3047"</definedName>
    <definedName name="IQRAD3049" hidden="1">"$AE$3049:$AF$3049"</definedName>
    <definedName name="IQRAD3051" hidden="1">"$AE$3051:$AF$3051"</definedName>
    <definedName name="IQRAD3052" hidden="1">"$AE$3052:$AI$3052"</definedName>
    <definedName name="IQRAD3053" hidden="1">"$AE$3053:$AF$3053"</definedName>
    <definedName name="IQRAD3054" hidden="1">"$AE$3054:$AF$3054"</definedName>
    <definedName name="IQRAD3055" hidden="1">"$AE$3055:$AF$3055"</definedName>
    <definedName name="IQRAD3056" hidden="1">"$AE$3056:$AF$3056"</definedName>
    <definedName name="IQRAD3057" hidden="1">"$AE$3057"</definedName>
    <definedName name="IQRAD3058" hidden="1">"$AE$3058:$AI$3058"</definedName>
    <definedName name="IQRAD3059" hidden="1">"$AE$3059:$AI$3059"</definedName>
    <definedName name="IQRAD306" hidden="1">"$AE$306:$AH$306"</definedName>
    <definedName name="IQRAD3060" hidden="1">"$AE$3060:$AF$3060"</definedName>
    <definedName name="IQRAD3062" hidden="1">"$AE$3062"</definedName>
    <definedName name="IQRAD3063" hidden="1">"$AE$3063:$AG$3063"</definedName>
    <definedName name="IQRAD3064" hidden="1">"$AE$3064"</definedName>
    <definedName name="IQRAD3065" hidden="1">"$AE$3065"</definedName>
    <definedName name="IQRAD3066" hidden="1">"$AE$3066"</definedName>
    <definedName name="IQRAD3067" hidden="1">"$AE$3067:$AF$3067"</definedName>
    <definedName name="IQRAD3068" hidden="1">"$AE$3068:$AI$3068"</definedName>
    <definedName name="IQRAD3069" hidden="1">"$AE$3069:$AF$3069"</definedName>
    <definedName name="IQRAD307" hidden="1">"$AE$307:$AF$307"</definedName>
    <definedName name="IQRAD3070" hidden="1">"$AE$3070"</definedName>
    <definedName name="IQRAD3071" hidden="1">"$AE$3071:$AG$3071"</definedName>
    <definedName name="IQRAD3072" hidden="1">"$AE$3072:$AG$3072"</definedName>
    <definedName name="IQRAD3073" hidden="1">"$AE$3073:$AH$3073"</definedName>
    <definedName name="IQRAD3074" hidden="1">"$AE$3074"</definedName>
    <definedName name="IQRAD3075" hidden="1">"$AE$3075:$AG$3075"</definedName>
    <definedName name="IQRAD3076" hidden="1">"$AE$3076:$AG$3076"</definedName>
    <definedName name="IQRAD308" hidden="1">"$AE$308:$AF$308"</definedName>
    <definedName name="IQRAD3080" hidden="1">"$AE$3080"</definedName>
    <definedName name="IQRAD3081" hidden="1">"$AE$3081:$AF$3081"</definedName>
    <definedName name="IQRAD3084" hidden="1">"$AE$3084:$AF$3084"</definedName>
    <definedName name="IQRAD3085" hidden="1">"$AE$3085"</definedName>
    <definedName name="IQRAD3086" hidden="1">"$AE$3086"</definedName>
    <definedName name="IQRAD3088" hidden="1">"$AE$3088:$AF$3088"</definedName>
    <definedName name="IQRAD3089" hidden="1">"$AE$3089"</definedName>
    <definedName name="IQRAD309" hidden="1">"$AE$309:$AF$309"</definedName>
    <definedName name="IQRAD3090" hidden="1">"$AE$3090"</definedName>
    <definedName name="IQRAD3091" hidden="1">"$AE$3091"</definedName>
    <definedName name="IQRAD3093" hidden="1">"$AE$3093"</definedName>
    <definedName name="IQRAD3094" hidden="1">"$AE$3094"</definedName>
    <definedName name="IQRAD3095" hidden="1">"$AE$3095:$AH$3095"</definedName>
    <definedName name="IQRAD3097" hidden="1">"$AE$3097:$AF$3097"</definedName>
    <definedName name="IQRAD3098" hidden="1">"$AE$3098:$AF$3098"</definedName>
    <definedName name="IQRAD3099" hidden="1">"$AE$3099:$AG$3099"</definedName>
    <definedName name="IQRAD31" hidden="1">"$AE$31:$AH$31"</definedName>
    <definedName name="IQRAD310" hidden="1">"$AE$310:$AG$310"</definedName>
    <definedName name="IQRAD3100" hidden="1">"$AE$3100"</definedName>
    <definedName name="IQRAD3102" hidden="1">"$AE$3102:$AH$3102"</definedName>
    <definedName name="IQRAD3103" hidden="1">"$AE$3103:$AI$3103"</definedName>
    <definedName name="IQRAD3106" hidden="1">"$AE$3106:$AI$3106"</definedName>
    <definedName name="IQRAD3107" hidden="1">"$AE$3107"</definedName>
    <definedName name="IQRAD3109" hidden="1">"$AE$3109:$AG$3109"</definedName>
    <definedName name="IQRAD311" hidden="1">"$AE$311:$AH$311"</definedName>
    <definedName name="IQRAD3110" hidden="1">"$AE$3110:$AH$3110"</definedName>
    <definedName name="IQRAD3111" hidden="1">"$AE$3111:$AF$3111"</definedName>
    <definedName name="IQRAD3113" hidden="1">"$AE$3113:$AH$3113"</definedName>
    <definedName name="IQRAD3115" hidden="1">"$AE$3115"</definedName>
    <definedName name="IQRAD3116" hidden="1">"$AE$3116:$AG$3116"</definedName>
    <definedName name="IQRAD3118" hidden="1">"$AE$3118:$AG$3118"</definedName>
    <definedName name="IQRAD3119" hidden="1">"$AE$3119:$AG$3119"</definedName>
    <definedName name="IQRAD312" hidden="1">"$AE$312:$AH$312"</definedName>
    <definedName name="IQRAD3120" hidden="1">"$AE$3120:$AF$3120"</definedName>
    <definedName name="IQRAD3121" hidden="1">"$AE$3121:$AG$3121"</definedName>
    <definedName name="IQRAD3122" hidden="1">"$AE$3122"</definedName>
    <definedName name="IQRAD3123" hidden="1">"$AE$3123:$AF$3123"</definedName>
    <definedName name="IQRAD3124" hidden="1">"$AE$3124:$AG$3124"</definedName>
    <definedName name="IQRAD3125" hidden="1">"$AE$3125:$AG$3125"</definedName>
    <definedName name="IQRAD3126" hidden="1">"$AE$3126:$AH$3126"</definedName>
    <definedName name="IQRAD3127" hidden="1">"$AE$3127"</definedName>
    <definedName name="IQRAD3128" hidden="1">"$AE$3128:$AG$3128"</definedName>
    <definedName name="IQRAD3129" hidden="1">"$AE$3129:$AF$3129"</definedName>
    <definedName name="IQRAD313" hidden="1">"$AE$313:$AG$313"</definedName>
    <definedName name="IQRAD3130" hidden="1">"$AE$3130"</definedName>
    <definedName name="IQRAD3131" hidden="1">"$AE$3131:$AG$3131"</definedName>
    <definedName name="IQRAD3132" hidden="1">"$AE$3132:$AH$3132"</definedName>
    <definedName name="IQRAD3133" hidden="1">"$AE$3133:$AG$3133"</definedName>
    <definedName name="IQRAD3136" hidden="1">"$AE$3136:$AJ$3136"</definedName>
    <definedName name="IQRAD3137" hidden="1">"$AE$3137:$AG$3137"</definedName>
    <definedName name="IQRAD3138" hidden="1">"$AE$3138"</definedName>
    <definedName name="IQRAD3139" hidden="1">"$AE$3139"</definedName>
    <definedName name="IQRAD314" hidden="1">"$AE$314:$AG$314"</definedName>
    <definedName name="IQRAD3140" hidden="1">"$AE$3140:$AF$3140"</definedName>
    <definedName name="IQRAD3141" hidden="1">"$AE$3141:$AF$3141"</definedName>
    <definedName name="IQRAD3142" hidden="1">"$AE$3142"</definedName>
    <definedName name="IQRAD3143" hidden="1">"$AE$3143:$AG$3143"</definedName>
    <definedName name="IQRAD3144" hidden="1">"$AE$3144:$AH$3144"</definedName>
    <definedName name="IQRAD3145" hidden="1">"$AE$3145:$AG$3145"</definedName>
    <definedName name="IQRAD3146" hidden="1">"$AE$3146:$AI$3146"</definedName>
    <definedName name="IQRAD3148" hidden="1">"$AE$3148:$AH$3148"</definedName>
    <definedName name="IQRAD3149" hidden="1">"$AE$3149:$AG$3149"</definedName>
    <definedName name="IQRAD3150" hidden="1">"$AE$3150"</definedName>
    <definedName name="IQRAD3151" hidden="1">"$AE$3151:$AG$3151"</definedName>
    <definedName name="IQRAD3152" hidden="1">"$AE$3152:$AF$3152"</definedName>
    <definedName name="IQRAD3154" hidden="1">"$AE$3154:$AI$3154"</definedName>
    <definedName name="IQRAD3155" hidden="1">"$AE$3155"</definedName>
    <definedName name="IQRAD3156" hidden="1">"$AE$3156:$AF$3156"</definedName>
    <definedName name="IQRAD3158" hidden="1">"$AE$3158:$AG$3158"</definedName>
    <definedName name="IQRAD3168" hidden="1">"$AE$3168"</definedName>
    <definedName name="IQRAD3169" hidden="1">"$AE$3169:$AI$3169"</definedName>
    <definedName name="IQRAD317" hidden="1">"$AE$317:$AG$317"</definedName>
    <definedName name="IQRAD3170" hidden="1">"$AE$3170:$AG$3170"</definedName>
    <definedName name="IQRAD3171" hidden="1">"$AE$3171:$AF$3171"</definedName>
    <definedName name="IQRAD3172" hidden="1">"$AE$3172:$AF$3172"</definedName>
    <definedName name="IQRAD3173" hidden="1">"$AE$3173"</definedName>
    <definedName name="IQRAD3174" hidden="1">"$AE$3174:$AF$3174"</definedName>
    <definedName name="IQRAD3175" hidden="1">"$AE$3175"</definedName>
    <definedName name="IQRAD3176" hidden="1">"$AE$3176"</definedName>
    <definedName name="IQRAD3177" hidden="1">"$AE$3177:$AF$3177"</definedName>
    <definedName name="IQRAD3178" hidden="1">"$AE$3178:$AI$3178"</definedName>
    <definedName name="IQRAD3179" hidden="1">"$AE$3179"</definedName>
    <definedName name="IQRAD318" hidden="1">"$AE$318"</definedName>
    <definedName name="IQRAD3180" hidden="1">"$AE$3180:$AF$3180"</definedName>
    <definedName name="IQRAD3181" hidden="1">"$AE$3181:$AG$3181"</definedName>
    <definedName name="IQRAD3182" hidden="1">"$AE$3182:$AG$3182"</definedName>
    <definedName name="IQRAD3183" hidden="1">"$AE$3183"</definedName>
    <definedName name="IQRAD3184" hidden="1">"$AE$3184:$AH$3184"</definedName>
    <definedName name="IQRAD3186" hidden="1">"$AE$3186:$AF$3186"</definedName>
    <definedName name="IQRAD3187" hidden="1">"$AE$3187:$AG$3187"</definedName>
    <definedName name="IQRAD3188" hidden="1">"$AE$3188:$AG$3188"</definedName>
    <definedName name="IQRAD3189" hidden="1">"$AE$3189"</definedName>
    <definedName name="IQRAD319" hidden="1">"$AE$319"</definedName>
    <definedName name="IQRAD3190" hidden="1">"$AE$3190"</definedName>
    <definedName name="IQRAD3192" hidden="1">"$AE$3192"</definedName>
    <definedName name="IQRAD3193" hidden="1">"$AE$3193:$AF$3193"</definedName>
    <definedName name="IQRAD3195" hidden="1">"$AE$3195:$AF$3195"</definedName>
    <definedName name="IQRAD3196" hidden="1">"$AE$3196"</definedName>
    <definedName name="IQRAD3197" hidden="1">"$AE$3197"</definedName>
    <definedName name="IQRAD3198" hidden="1">"$AE$3198:$AF$3198"</definedName>
    <definedName name="IQRAD32" hidden="1">"$AE$32:$AI$32"</definedName>
    <definedName name="IQRAD320" hidden="1">"$AE$320:$AF$320"</definedName>
    <definedName name="IQRAD3200" hidden="1">"$AE$3200:$AH$3200"</definedName>
    <definedName name="IQRAD3201" hidden="1">"$AE$3201:$AG$3201"</definedName>
    <definedName name="IQRAD3202" hidden="1">"$AE$3202:$AI$3202"</definedName>
    <definedName name="IQRAD3203" hidden="1">"$AE$3203:$AF$3203"</definedName>
    <definedName name="IQRAD3204" hidden="1">"$AE$3204:$AG$3204"</definedName>
    <definedName name="IQRAD3205" hidden="1">"$AE$3205"</definedName>
    <definedName name="IQRAD3206" hidden="1">"$AE$3206:$AG$3206"</definedName>
    <definedName name="IQRAD3208" hidden="1">"$AE$3208:$AF$3208"</definedName>
    <definedName name="IQRAD3209" hidden="1">"$AE$3209:$AH$3209"</definedName>
    <definedName name="IQRAD321" hidden="1">"$AE$321:$AH$321"</definedName>
    <definedName name="IQRAD3210" hidden="1">"$AE$3210"</definedName>
    <definedName name="IQRAD3211" hidden="1">"$AE$3211:$AF$3211"</definedName>
    <definedName name="IQRAD3212" hidden="1">"$AE$3212:$AG$3212"</definedName>
    <definedName name="IQRAD3213" hidden="1">"$AE$3213:$AH$3213"</definedName>
    <definedName name="IQRAD3214" hidden="1">"$AE$3214:$AF$3214"</definedName>
    <definedName name="IQRAD3215" hidden="1">"$AE$3215:$AF$3215"</definedName>
    <definedName name="IQRAD3216" hidden="1">"$AE$3216:$AF$3216"</definedName>
    <definedName name="IQRAD3218" hidden="1">"$AE$3218:$AG$3218"</definedName>
    <definedName name="IQRAD3219" hidden="1">"$AE$3219"</definedName>
    <definedName name="IQRAD322" hidden="1">"$AE$322:$AF$322"</definedName>
    <definedName name="IQRAD3220" hidden="1">"$AE$3220:$AI$3220"</definedName>
    <definedName name="IQRAD3222" hidden="1">"$AE$3222:$AJ$3222"</definedName>
    <definedName name="IQRAD3224" hidden="1">"$AE$3224:$AH$3224"</definedName>
    <definedName name="IQRAD3225" hidden="1">"$AE$3225:$AF$3225"</definedName>
    <definedName name="IQRAD3226" hidden="1">"$AE$3226:$AG$3226"</definedName>
    <definedName name="IQRAD3227" hidden="1">"$AE$3227:$AG$3227"</definedName>
    <definedName name="IQRAD3228" hidden="1">"$AE$3228:$AF$3228"</definedName>
    <definedName name="IQRAD3229" hidden="1">"$AE$3229:$AG$3229"</definedName>
    <definedName name="IQRAD323" hidden="1">"$AE$323"</definedName>
    <definedName name="IQRAD3231" hidden="1">"$AE$3231:$AF$3231"</definedName>
    <definedName name="IQRAD3232" hidden="1">"$AE$3232:$AI$3232"</definedName>
    <definedName name="IQRAD3233" hidden="1">"$AE$3233:$AG$3233"</definedName>
    <definedName name="IQRAD3234" hidden="1">"$AE$3234:$AF$3234"</definedName>
    <definedName name="IQRAD3235" hidden="1">"$AE$3235:$AF$3235"</definedName>
    <definedName name="IQRAD3236" hidden="1">"$AE$3236:$AF$3236"</definedName>
    <definedName name="IQRAD3237" hidden="1">"$AE$3237:$AF$3237"</definedName>
    <definedName name="IQRAD3238" hidden="1">"$AE$3238"</definedName>
    <definedName name="IQRAD3239" hidden="1">"$AE$3239:$AG$3239"</definedName>
    <definedName name="IQRAD324" hidden="1">"$AE$324"</definedName>
    <definedName name="IQRAD3240" hidden="1">"$AE$3240:$AI$3240"</definedName>
    <definedName name="IQRAD3241" hidden="1">"$AE$3241"</definedName>
    <definedName name="IQRAD3242" hidden="1">"$AE$3242"</definedName>
    <definedName name="IQRAD3244" hidden="1">"$AE$3244:$AI$3244"</definedName>
    <definedName name="IQRAD3245" hidden="1">"$AE$3245:$AF$3245"</definedName>
    <definedName name="IQRAD3246" hidden="1">"$AE$3246"</definedName>
    <definedName name="IQRAD3247" hidden="1">"$AE$3247:$AG$3247"</definedName>
    <definedName name="IQRAD3248" hidden="1">"$AE$3248:$AG$3248"</definedName>
    <definedName name="IQRAD3249" hidden="1">"$AE$3249:$AG$3249"</definedName>
    <definedName name="IQRAD325" hidden="1">"$AE$325:$AF$325"</definedName>
    <definedName name="IQRAD3250" hidden="1">"$AE$3250:$AG$3250"</definedName>
    <definedName name="IQRAD3251" hidden="1">"$AE$3251:$AH$3251"</definedName>
    <definedName name="IQRAD3252" hidden="1">"$AE$3252:$AH$3252"</definedName>
    <definedName name="IQRAD3254" hidden="1">"$AE$3254:$AG$3254"</definedName>
    <definedName name="IQRAD3255" hidden="1">"$AE$3255"</definedName>
    <definedName name="IQRAD3256" hidden="1">"$AE$3256:$AF$3256"</definedName>
    <definedName name="IQRAD3257" hidden="1">"$AE$3257:$AF$3257"</definedName>
    <definedName name="IQRAD3258" hidden="1">"$AE$3258:$AH$3258"</definedName>
    <definedName name="IQRAD3259" hidden="1">"$AE$3259:$AI$3259"</definedName>
    <definedName name="IQRAD326" hidden="1">"$AE$326:$AH$326"</definedName>
    <definedName name="IQRAD3260" hidden="1">"$AE$3260:$AK$3260"</definedName>
    <definedName name="IQRAD3261" hidden="1">"$AE$3261:$AH$3261"</definedName>
    <definedName name="IQRAD3262" hidden="1">"$AE$3262"</definedName>
    <definedName name="IQRAD3263" hidden="1">"$AE$3263:$AI$3263"</definedName>
    <definedName name="IQRAD3264" hidden="1">"$AE$3264:$AG$3264"</definedName>
    <definedName name="IQRAD3265" hidden="1">"$AE$3265:$AF$3265"</definedName>
    <definedName name="IQRAD3266" hidden="1">"$AE$3266"</definedName>
    <definedName name="IQRAD3267" hidden="1">"$AE$3267:$AI$3267"</definedName>
    <definedName name="IQRAD3269" hidden="1">"$AE$3269:$AG$3269"</definedName>
    <definedName name="IQRAD327" hidden="1">"$AE$327"</definedName>
    <definedName name="IQRAD3270" hidden="1">"$AE$3270"</definedName>
    <definedName name="IQRAD3271" hidden="1">"$AE$3271:$AG$3271"</definedName>
    <definedName name="IQRAD3272" hidden="1">"$AE$3272"</definedName>
    <definedName name="IQRAD3273" hidden="1">"$AE$3273:$AI$3273"</definedName>
    <definedName name="IQRAD3275" hidden="1">"$AE$3275:$AJ$3275"</definedName>
    <definedName name="IQRAD3276" hidden="1">"$AE$3276:$AF$3276"</definedName>
    <definedName name="IQRAD3279" hidden="1">"$AE$3279"</definedName>
    <definedName name="IQRAD328" hidden="1">"$AE$328"</definedName>
    <definedName name="IQRAD3280" hidden="1">"$AE$3280"</definedName>
    <definedName name="IQRAD3281" hidden="1">"$AE$3281:$AG$3281"</definedName>
    <definedName name="IQRAD3282" hidden="1">"$AE$3282:$AF$3282"</definedName>
    <definedName name="IQRAD3283" hidden="1">"$AE$3283"</definedName>
    <definedName name="IQRAD3285" hidden="1">"$AE$3285:$AG$3285"</definedName>
    <definedName name="IQRAD3286" hidden="1">"$AE$3286:$AF$3286"</definedName>
    <definedName name="IQRAD3288" hidden="1">"$AE$3288"</definedName>
    <definedName name="IQRAD3289" hidden="1">"$AE$3289:$AG$3289"</definedName>
    <definedName name="IQRAD329" hidden="1">"$AE$329:$AF$329"</definedName>
    <definedName name="IQRAD3290" hidden="1">"$AE$3290"</definedName>
    <definedName name="IQRAD3291" hidden="1">"$AE$3291:$AF$3291"</definedName>
    <definedName name="IQRAD3292" hidden="1">"$AE$3292:$AG$3292"</definedName>
    <definedName name="IQRAD3293" hidden="1">"$AE$3293"</definedName>
    <definedName name="IQRAD3294" hidden="1">"$AE$3294:$AF$3294"</definedName>
    <definedName name="IQRAD3296" hidden="1">"$AE$3296"</definedName>
    <definedName name="IQRAD3297" hidden="1">"$AE$3297"</definedName>
    <definedName name="IQRAD3299" hidden="1">"$AE$3299"</definedName>
    <definedName name="IQRAD33" hidden="1">"$AE$33:$AF$33"</definedName>
    <definedName name="IQRAD330" hidden="1">"$AE$330:$AF$330"</definedName>
    <definedName name="IQRAD3300" hidden="1">"$AE$3300:$AF$3300"</definedName>
    <definedName name="IQRAD3301" hidden="1">"$AE$3301:$AF$3301"</definedName>
    <definedName name="IQRAD3302" hidden="1">"$AE$3302"</definedName>
    <definedName name="IQRAD3303" hidden="1">"$AE$3303:$AH$3303"</definedName>
    <definedName name="IQRAD3304" hidden="1">"$AE$3304:$AI$3304"</definedName>
    <definedName name="IQRAD3305" hidden="1">"$AE$3305:$AF$3305"</definedName>
    <definedName name="IQRAD3306" hidden="1">"$AE$3306:$AG$3306"</definedName>
    <definedName name="IQRAD3308" hidden="1">"$AE$3308:$AF$3308"</definedName>
    <definedName name="IQRAD3309" hidden="1">"$AE$3309:$AG$3309"</definedName>
    <definedName name="IQRAD331" hidden="1">"$AE$331"</definedName>
    <definedName name="IQRAD3310" hidden="1">"$AE$3310:$AG$3310"</definedName>
    <definedName name="IQRAD3311" hidden="1">"$AE$3311"</definedName>
    <definedName name="IQRAD3312" hidden="1">"$AE$3312:$AK$3312"</definedName>
    <definedName name="IQRAD3313" hidden="1">"$AE$3313"</definedName>
    <definedName name="IQRAD3314" hidden="1">"$AE$3314:$AH$3314"</definedName>
    <definedName name="IQRAD3315" hidden="1">"$AE$3315"</definedName>
    <definedName name="IQRAD3316" hidden="1">"$AE$3316"</definedName>
    <definedName name="IQRAD3317" hidden="1">"$AE$3317"</definedName>
    <definedName name="IQRAD3318" hidden="1">"$AE$3318:$AG$3318"</definedName>
    <definedName name="IQRAD3319" hidden="1">"$AE$3319"</definedName>
    <definedName name="IQRAD332" hidden="1">"$AE$332:$AG$332"</definedName>
    <definedName name="IQRAD3320" hidden="1">"$AE$3320"</definedName>
    <definedName name="IQRAD3321" hidden="1">"$AE$3321:$AG$3321"</definedName>
    <definedName name="IQRAD3322" hidden="1">"$AE$3322:$AG$3322"</definedName>
    <definedName name="IQRAD3323" hidden="1">"$AE$3323"</definedName>
    <definedName name="IQRAD3324" hidden="1">"$AE$3324"</definedName>
    <definedName name="IQRAD3325" hidden="1">"$AE$3325:$AH$3325"</definedName>
    <definedName name="IQRAD3328" hidden="1">"$AE$3328:$AI$3328"</definedName>
    <definedName name="IQRAD333" hidden="1">"$AE$333:$AF$333"</definedName>
    <definedName name="IQRAD3330" hidden="1">"$AE$3330"</definedName>
    <definedName name="IQRAD3331" hidden="1">"$AE$3331:$AH$3331"</definedName>
    <definedName name="IQRAD3332" hidden="1">"$AE$3332:$AF$3332"</definedName>
    <definedName name="IQRAD3333" hidden="1">"$AE$3333:$AG$3333"</definedName>
    <definedName name="IQRAD3335" hidden="1">"$AE$3335:$AG$3335"</definedName>
    <definedName name="IQRAD3336" hidden="1">"$AE$3336"</definedName>
    <definedName name="IQRAD334" hidden="1">"$AE$334"</definedName>
    <definedName name="IQRAD3340" hidden="1">"$AE$3340:$AF$3340"</definedName>
    <definedName name="IQRAD3341" hidden="1">"$AE$3341:$AH$3341"</definedName>
    <definedName name="IQRAD3342" hidden="1">"$AE$3342:$AI$3342"</definedName>
    <definedName name="IQRAD3344" hidden="1">"$AE$3344:$AF$3344"</definedName>
    <definedName name="IQRAD3345" hidden="1">"$AE$3345:$AF$3345"</definedName>
    <definedName name="IQRAD3346" hidden="1">"$AE$3346:$AG$3346"</definedName>
    <definedName name="IQRAD3347" hidden="1">"$AE$3347:$AF$3347"</definedName>
    <definedName name="IQRAD3348" hidden="1">"$AE$3348:$AF$3348"</definedName>
    <definedName name="IQRAD3349" hidden="1">"$AE$3349:$AF$3349"</definedName>
    <definedName name="IQRAD335" hidden="1">"$AE$335:$AG$335"</definedName>
    <definedName name="IQRAD3350" hidden="1">"$AE$3350:$AF$3350"</definedName>
    <definedName name="IQRAD3351" hidden="1">"$AE$3351:$AH$3351"</definedName>
    <definedName name="IQRAD3352" hidden="1">"$AE$3352"</definedName>
    <definedName name="IQRAD3353" hidden="1">"$AE$3353:$AG$3353"</definedName>
    <definedName name="IQRAD3354" hidden="1">"$AE$3354:$AG$3354"</definedName>
    <definedName name="IQRAD3355" hidden="1">"$AE$3355"</definedName>
    <definedName name="IQRAD3356" hidden="1">"$AE$3356:$AJ$3356"</definedName>
    <definedName name="IQRAD3357" hidden="1">"$AE$3357:$AG$3357"</definedName>
    <definedName name="IQRAD3358" hidden="1">"$AE$3358:$AK$3358"</definedName>
    <definedName name="IQRAD3359" hidden="1">"$AE$3359"</definedName>
    <definedName name="IQRAD336" hidden="1">"$AE$336"</definedName>
    <definedName name="IQRAD3360" hidden="1">"$AE$3360:$AG$3360"</definedName>
    <definedName name="IQRAD3361" hidden="1">"$AE$3361"</definedName>
    <definedName name="IQRAD3362" hidden="1">"$AE$3362"</definedName>
    <definedName name="IQRAD3363" hidden="1">"$AE$3363:$AI$3363"</definedName>
    <definedName name="IQRAD3365" hidden="1">"$AE$3365"</definedName>
    <definedName name="IQRAD3366" hidden="1">"$AE$3366:$AH$3366"</definedName>
    <definedName name="IQRAD3367" hidden="1">"$AE$3367:$AF$3367"</definedName>
    <definedName name="IQRAD3368" hidden="1">"$AE$3368"</definedName>
    <definedName name="IQRAD337" hidden="1">"$AE$337:$AF$337"</definedName>
    <definedName name="IQRAD3370" hidden="1">"$AE$3370:$AF$3370"</definedName>
    <definedName name="IQRAD3371" hidden="1">"$AE$3371:$AF$3371"</definedName>
    <definedName name="IQRAD3372" hidden="1">"$AE$3372:$AF$3372"</definedName>
    <definedName name="IQRAD3374" hidden="1">"$AE$3374"</definedName>
    <definedName name="IQRAD3375" hidden="1">"$AE$3375:$AH$3375"</definedName>
    <definedName name="IQRAD3376" hidden="1">"$AE$3376"</definedName>
    <definedName name="IQRAD3377" hidden="1">"$AE$3377:$AH$3377"</definedName>
    <definedName name="IQRAD3378" hidden="1">"$AE$3378:$AF$3378"</definedName>
    <definedName name="IQRAD3379" hidden="1">"$AE$3379"</definedName>
    <definedName name="IQRAD338" hidden="1">"$AE$338:$AG$338"</definedName>
    <definedName name="IQRAD3380" hidden="1">"$AE$3380"</definedName>
    <definedName name="IQRAD3382" hidden="1">"$AE$3382:$AG$3382"</definedName>
    <definedName name="IQRAD3383" hidden="1">"$AE$3383:$AG$3383"</definedName>
    <definedName name="IQRAD3385" hidden="1">"$AE$3385:$AH$3385"</definedName>
    <definedName name="IQRAD3386" hidden="1">"$AE$3386"</definedName>
    <definedName name="IQRAD3387" hidden="1">"$AE$3387:$AH$3387"</definedName>
    <definedName name="IQRAD3388" hidden="1">"$AE$3388:$AH$3388"</definedName>
    <definedName name="IQRAD3389" hidden="1">"$AE$3389"</definedName>
    <definedName name="IQRAD339" hidden="1">"$AE$339"</definedName>
    <definedName name="IQRAD3390" hidden="1">"$AE$3390:$AH$3390"</definedName>
    <definedName name="IQRAD3391" hidden="1">"$AE$3391:$AG$3391"</definedName>
    <definedName name="IQRAD3392" hidden="1">"$AE$3392:$AK$3392"</definedName>
    <definedName name="IQRAD3393" hidden="1">"$AE$3393:$AF$3393"</definedName>
    <definedName name="IQRAD3395" hidden="1">"$AE$3395:$AF$3395"</definedName>
    <definedName name="IQRAD3396" hidden="1">"$AE$3396:$AH$3396"</definedName>
    <definedName name="IQRAD3397" hidden="1">"$AE$3397:$AF$3397"</definedName>
    <definedName name="IQRAD3398" hidden="1">"$AE$3398:$AG$3398"</definedName>
    <definedName name="IQRAD34" hidden="1">"$AE$34"</definedName>
    <definedName name="IQRAD3400" hidden="1">"$AE$3400"</definedName>
    <definedName name="IQRAD3401" hidden="1">"$AE$3401:$AG$3401"</definedName>
    <definedName name="IQRAD3402" hidden="1">"$AE$3402"</definedName>
    <definedName name="IQRAD3404" hidden="1">"$AE$3404:$AH$3404"</definedName>
    <definedName name="IQRAD3405" hidden="1">"$AE$3405:$AF$3405"</definedName>
    <definedName name="IQRAD3406" hidden="1">"$AE$3406"</definedName>
    <definedName name="IQRAD3407" hidden="1">"$AE$3407:$AG$3407"</definedName>
    <definedName name="IQRAD3408" hidden="1">"$AE$3408:$AF$3408"</definedName>
    <definedName name="IQRAD3409" hidden="1">"$AE$3409"</definedName>
    <definedName name="IQRAD341" hidden="1">"$AE$341:$AG$341"</definedName>
    <definedName name="IQRAD3410" hidden="1">"$AE$3410"</definedName>
    <definedName name="IQRAD3412" hidden="1">"$AE$3412:$AF$3412"</definedName>
    <definedName name="IQRAD3413" hidden="1">"$AE$3413:$AF$3413"</definedName>
    <definedName name="IQRAD3415" hidden="1">"$AE$3415:$AF$3415"</definedName>
    <definedName name="IQRAD3416" hidden="1">"$AE$3416:$AH$3416"</definedName>
    <definedName name="IQRAD3419" hidden="1">"$AE$3419:$AG$3419"</definedName>
    <definedName name="IQRAD3420" hidden="1">"$AE$3420:$AG$3420"</definedName>
    <definedName name="IQRAD3422" hidden="1">"$AE$3422:$AH$3422"</definedName>
    <definedName name="IQRAD3423" hidden="1">"$AE$3423"</definedName>
    <definedName name="IQRAD3425" hidden="1">"$AE$3425"</definedName>
    <definedName name="IQRAD3426" hidden="1">"$AE$3426:$AF$3426"</definedName>
    <definedName name="IQRAD3427" hidden="1">"$AE$3427:$AF$3427"</definedName>
    <definedName name="IQRAD3428" hidden="1">"$AE$3428:$AH$3428"</definedName>
    <definedName name="IQRAD3429" hidden="1">"$AE$3429:$AF$3429"</definedName>
    <definedName name="IQRAD343" hidden="1">"$AE$343"</definedName>
    <definedName name="IQRAD3430" hidden="1">"$AE$3430:$AF$3430"</definedName>
    <definedName name="IQRAD3431" hidden="1">"$AE$3431:$AF$3431"</definedName>
    <definedName name="IQRAD3432" hidden="1">"$AE$3432"</definedName>
    <definedName name="IQRAD3433" hidden="1">"$AE$3433:$AF$3433"</definedName>
    <definedName name="IQRAD3435" hidden="1">"$AE$3435:$AG$3435"</definedName>
    <definedName name="IQRAD3436" hidden="1">"$AE$3436:$AF$3436"</definedName>
    <definedName name="IQRAD3437" hidden="1">"$AE$3437:$AI$3437"</definedName>
    <definedName name="IQRAD3438" hidden="1">"$AE$3438"</definedName>
    <definedName name="IQRAD3439" hidden="1">"$AE$3439:$AI$3439"</definedName>
    <definedName name="IQRAD344" hidden="1">"$AE$344"</definedName>
    <definedName name="IQRAD345" hidden="1">"$AE$345:$AF$345"</definedName>
    <definedName name="IQRAD346" hidden="1">"$AE$346:$AF$346"</definedName>
    <definedName name="IQRAD347" hidden="1">"$AE$347:$AH$347"</definedName>
    <definedName name="IQRAD349" hidden="1">"$AE$349:$AG$349"</definedName>
    <definedName name="IQRAD35" hidden="1">"$AE$35:$AF$35"</definedName>
    <definedName name="IQRAD350" hidden="1">"$AE$350:$AG$350"</definedName>
    <definedName name="IQRAD351" hidden="1">"$AE$351:$AF$351"</definedName>
    <definedName name="IQRAD352" hidden="1">"$AE$352"</definedName>
    <definedName name="IQRAD354" hidden="1">"$AE$354"</definedName>
    <definedName name="IQRAD355" hidden="1">"$AE$355"</definedName>
    <definedName name="IQRAD356" hidden="1">"$AE$356:$AF$356"</definedName>
    <definedName name="IQRAD36" hidden="1">"$AE$36:$AH$36"</definedName>
    <definedName name="IQRAD360" hidden="1">"$AE$360:$AG$360"</definedName>
    <definedName name="IQRAD363" hidden="1">"$AE$363:$AF$363"</definedName>
    <definedName name="IQRAD364" hidden="1">"$AE$364:$AG$364"</definedName>
    <definedName name="IQRAD365" hidden="1">"$AE$365:$AK$365"</definedName>
    <definedName name="IQRAD366" hidden="1">"$AE$366:$AJ$366"</definedName>
    <definedName name="IQRAD367" hidden="1">"$AE$367:$AF$367"</definedName>
    <definedName name="IQRAD368" hidden="1">"$AE$368:$AH$368"</definedName>
    <definedName name="IQRAD369" hidden="1">"$AE$369"</definedName>
    <definedName name="IQRAD37" hidden="1">"$AE$37:$AF$37"</definedName>
    <definedName name="IQRAD370" hidden="1">"$AE$370:$AH$370"</definedName>
    <definedName name="IQRAD371" hidden="1">"$AE$371:$AF$371"</definedName>
    <definedName name="IQRAD372" hidden="1">"$AE$372:$AF$372"</definedName>
    <definedName name="IQRAD373" hidden="1">"$AE$373:$AG$373"</definedName>
    <definedName name="IQRAD374" hidden="1">"$AE$374"</definedName>
    <definedName name="IQRAD375" hidden="1">"$AE$375"</definedName>
    <definedName name="IQRAD376" hidden="1">"$AE$376:$AG$376"</definedName>
    <definedName name="IQRAD377" hidden="1">"$AE$377:$AF$377"</definedName>
    <definedName name="IQRAD379" hidden="1">"$AE$379"</definedName>
    <definedName name="IQRAD38" hidden="1">"$AE$38:$AI$38"</definedName>
    <definedName name="IQRAD380" hidden="1">"$AE$380"</definedName>
    <definedName name="IQRAD382" hidden="1">"$AE$382:$AG$382"</definedName>
    <definedName name="IQRAD383" hidden="1">"$AE$383:$AF$383"</definedName>
    <definedName name="IQRAD384" hidden="1">"$AE$384:$AG$384"</definedName>
    <definedName name="IQRAD385" hidden="1">"$AE$385"</definedName>
    <definedName name="IQRAD386" hidden="1">"$AE$386:$AF$386"</definedName>
    <definedName name="IQRAD388" hidden="1">"$AE$388:$AG$388"</definedName>
    <definedName name="IQRAD389" hidden="1">"$AE$389:$AF$389"</definedName>
    <definedName name="IQRAD39" hidden="1">"$AE$39:$AF$39"</definedName>
    <definedName name="IQRAD390" hidden="1">"$AE$390"</definedName>
    <definedName name="IQRAD391" hidden="1">"$AE$391:$AF$391"</definedName>
    <definedName name="IQRAD392" hidden="1">"$AE$392:$AF$392"</definedName>
    <definedName name="IQRAD393" hidden="1">"$AE$393:$AG$393"</definedName>
    <definedName name="IQRAD394" hidden="1">"$AE$394:$AH$394"</definedName>
    <definedName name="IQRAD396" hidden="1">"$AE$396:$AI$396"</definedName>
    <definedName name="IQRAD397" hidden="1">"$AE$397:$AH$397"</definedName>
    <definedName name="IQRAD398" hidden="1">"$AE$398:$AH$398"</definedName>
    <definedName name="IQRAD399" hidden="1">"$AE$399:$AI$399"</definedName>
    <definedName name="IQRAD40" hidden="1">"$AE$40:$AF$40"</definedName>
    <definedName name="IQRAD401" hidden="1">"$AE$401:$AG$401"</definedName>
    <definedName name="IQRAD402" hidden="1">"$AE$402:$AJ$402"</definedName>
    <definedName name="IQRAD403" hidden="1">"$AE$403:$AH$403"</definedName>
    <definedName name="IQRAD405" hidden="1">"$AE$405:$AG$405"</definedName>
    <definedName name="IQRAD406" hidden="1">"$AE$406"</definedName>
    <definedName name="IQRAD408" hidden="1">"$AE$408:$AG$408"</definedName>
    <definedName name="IQRAD409" hidden="1">"$AE$409:$AF$409"</definedName>
    <definedName name="IQRAD41" hidden="1">"$AE$41:$AH$41"</definedName>
    <definedName name="IQRAD411" hidden="1">"$AE$411:$AH$411"</definedName>
    <definedName name="IQRAD414" hidden="1">"$AE$414:$AJ$414"</definedName>
    <definedName name="IQRAD415" hidden="1">"$AE$415:$AG$415"</definedName>
    <definedName name="IQRAD416" hidden="1">"$AE$416:$AG$416"</definedName>
    <definedName name="IQRAD417" hidden="1">"$AE$417"</definedName>
    <definedName name="IQRAD418" hidden="1">"$AE$418"</definedName>
    <definedName name="IQRAD419" hidden="1">"$AE$419"</definedName>
    <definedName name="IQRAD42" hidden="1">"$AE$42:$AF$42"</definedName>
    <definedName name="IQRAD420" hidden="1">"$AE$420:$AJ$420"</definedName>
    <definedName name="IQRAD421" hidden="1">"$AE$421:$AF$421"</definedName>
    <definedName name="IQRAD422" hidden="1">"$AE$422:$AF$422"</definedName>
    <definedName name="IQRAD424" hidden="1">"$AE$424"</definedName>
    <definedName name="IQRAD425" hidden="1">"$AE$425:$AH$425"</definedName>
    <definedName name="IQRAD427" hidden="1">"$AE$427:$AF$427"</definedName>
    <definedName name="IQRAD428" hidden="1">"$AE$428:$AH$428"</definedName>
    <definedName name="IQRAD429" hidden="1">"$AE$429"</definedName>
    <definedName name="IQRAD43" hidden="1">"$AE$43:$AF$43"</definedName>
    <definedName name="IQRAD430" hidden="1">"$AE$430:$AG$430"</definedName>
    <definedName name="IQRAD431" hidden="1">"$AE$431:$AH$431"</definedName>
    <definedName name="IQRAD432" hidden="1">"$AE$432:$AF$432"</definedName>
    <definedName name="IQRAD433" hidden="1">"$AE$433:$AG$433"</definedName>
    <definedName name="IQRAD434" hidden="1">"$AE$434"</definedName>
    <definedName name="IQRAD435" hidden="1">"$AE$435:$AI$435"</definedName>
    <definedName name="IQRAD436" hidden="1">"$AE$436:$AI$436"</definedName>
    <definedName name="IQRAD437" hidden="1">"$AE$437:$AG$437"</definedName>
    <definedName name="IQRAD438" hidden="1">"$AE$438:$AH$438"</definedName>
    <definedName name="IQRAD439" hidden="1">"$AE$439:$AF$439"</definedName>
    <definedName name="IQRAD44" hidden="1">"$AE$44:$AF$44"</definedName>
    <definedName name="IQRAD440" hidden="1">"$AE$440:$AG$440"</definedName>
    <definedName name="IQRAD441" hidden="1">"$AE$441"</definedName>
    <definedName name="IQRAD442" hidden="1">"$AE$442:$AI$442"</definedName>
    <definedName name="IQRAD443" hidden="1">"$AE$443:$AH$443"</definedName>
    <definedName name="IQRAD445" hidden="1">"$AE$445:$AH$445"</definedName>
    <definedName name="IQRAD446" hidden="1">"$AE$446:$AG$446"</definedName>
    <definedName name="IQRAD447" hidden="1">"$AE$447:$AG$447"</definedName>
    <definedName name="IQRAD448" hidden="1">"$AE$448:$AF$448"</definedName>
    <definedName name="IQRAD449" hidden="1">"$AE$449:$AJ$449"</definedName>
    <definedName name="IQRAD45" hidden="1">"$AE$45:$AF$45"</definedName>
    <definedName name="IQRAD450" hidden="1">"$AE$450"</definedName>
    <definedName name="IQRAD451" hidden="1">"$AE$451"</definedName>
    <definedName name="IQRAD454" hidden="1">"$AE$454"</definedName>
    <definedName name="IQRAD455" hidden="1">"$AE$455:$AG$455"</definedName>
    <definedName name="IQRAD456" hidden="1">"$AE$456:$AF$456"</definedName>
    <definedName name="IQRAD458" hidden="1">"$AE$458:$AH$458"</definedName>
    <definedName name="IQRAD459" hidden="1">"$AE$459:$AG$459"</definedName>
    <definedName name="IQRAD460" hidden="1">"$AE$460:$AF$460"</definedName>
    <definedName name="IQRAD461" hidden="1">"$AE$461:$AH$461"</definedName>
    <definedName name="IQRAD462" hidden="1">"$AE$462"</definedName>
    <definedName name="IQRAD463" hidden="1">"$AE$463"</definedName>
    <definedName name="IQRAD464" hidden="1">"$AE$464:$AF$464"</definedName>
    <definedName name="IQRAD465" hidden="1">"$AE$465:$AF$465"</definedName>
    <definedName name="IQRAD466" hidden="1">"$AE$466"</definedName>
    <definedName name="IQRAD467" hidden="1">"$AE$467:$AG$467"</definedName>
    <definedName name="IQRAD468" hidden="1">"$AE$468"</definedName>
    <definedName name="IQRAD469" hidden="1">"$AE$469"</definedName>
    <definedName name="IQRAD47" hidden="1">"$AE$47:$AG$47"</definedName>
    <definedName name="IQRAD470" hidden="1">"$AE$470:$AF$470"</definedName>
    <definedName name="IQRAD471" hidden="1">"$AE$471:$AF$471"</definedName>
    <definedName name="IQRAD472" hidden="1">"$AE$472:$AF$472"</definedName>
    <definedName name="IQRAD473" hidden="1">"$AE$473:$AG$473"</definedName>
    <definedName name="IQRAD474" hidden="1">"$AE$474:$AF$474"</definedName>
    <definedName name="IQRAD475" hidden="1">"$AE$475:$AF$475"</definedName>
    <definedName name="IQRAD476" hidden="1">"$AE$476"</definedName>
    <definedName name="IQRAD478" hidden="1">"$AE$478:$AF$478"</definedName>
    <definedName name="IQRAD479" hidden="1">"$AE$479"</definedName>
    <definedName name="IQRAD480" hidden="1">"$AE$480:$AI$480"</definedName>
    <definedName name="IQRAD481" hidden="1">"$AE$481:$AI$481"</definedName>
    <definedName name="IQRAD482" hidden="1">"$AE$482:$AH$482"</definedName>
    <definedName name="IQRAD483" hidden="1">"$AE$483:$AH$483"</definedName>
    <definedName name="IQRAD484" hidden="1">"$AE$484:$AI$484"</definedName>
    <definedName name="IQRAD485" hidden="1">"$AE$485:$AG$485"</definedName>
    <definedName name="IQRAD486" hidden="1">"$AE$486:$AI$486"</definedName>
    <definedName name="IQRAD487" hidden="1">"$AE$487:$AG$487"</definedName>
    <definedName name="IQRAD488" hidden="1">"$AE$488:$AF$488"</definedName>
    <definedName name="IQRAD489" hidden="1">"$AE$489:$AF$489"</definedName>
    <definedName name="IQRAD490" hidden="1">"$AE$490"</definedName>
    <definedName name="IQRAD491" hidden="1">"$AE$491:$AF$491"</definedName>
    <definedName name="IQRAD50" hidden="1">"$AE$50:$AG$50"</definedName>
    <definedName name="IQRAD508" hidden="1">"$AE$508:$AF$508"</definedName>
    <definedName name="IQRAD509" hidden="1">"$AE$509"</definedName>
    <definedName name="IQRAD510" hidden="1">"$AE$510:$AG$510"</definedName>
    <definedName name="IQRAD511" hidden="1">"$AE$511"</definedName>
    <definedName name="IQRAD512" hidden="1">"$AE$512:$AH$512"</definedName>
    <definedName name="IQRAD513" hidden="1">"$AE$513"</definedName>
    <definedName name="IQRAD514" hidden="1">"$AE$514:$AG$514"</definedName>
    <definedName name="IQRAD515" hidden="1">"$AE$515:$AG$515"</definedName>
    <definedName name="IQRAD516" hidden="1">"$AE$516"</definedName>
    <definedName name="IQRAD517" hidden="1">"$AE$517:$AG$517"</definedName>
    <definedName name="IQRAD518" hidden="1">"$AE$518"</definedName>
    <definedName name="IQRAD519" hidden="1">"$AE$519"</definedName>
    <definedName name="IQRAD52" hidden="1">"$AE$52:$AF$52"</definedName>
    <definedName name="IQRAD520" hidden="1">"$AE$520:$AF$520"</definedName>
    <definedName name="IQRAD521" hidden="1">"$AE$521"</definedName>
    <definedName name="IQRAD522" hidden="1">"$AE$522:$AF$522"</definedName>
    <definedName name="IQRAD523" hidden="1">"$AE$523"</definedName>
    <definedName name="IQRAD524" hidden="1">"$AE$524"</definedName>
    <definedName name="IQRAD526" hidden="1">"$AE$526:$AF$526"</definedName>
    <definedName name="IQRAD527" hidden="1">"$AE$527:$AH$527"</definedName>
    <definedName name="IQRAD528" hidden="1">"$AE$528"</definedName>
    <definedName name="IQRAD529" hidden="1">"$AE$529"</definedName>
    <definedName name="IQRAD531" hidden="1">"$AE$531:$AF$531"</definedName>
    <definedName name="IQRAD532" hidden="1">"$AE$532:$AG$532"</definedName>
    <definedName name="IQRAD533" hidden="1">"$AE$533:$AG$533"</definedName>
    <definedName name="IQRAD534" hidden="1">"$AE$534:$AG$534"</definedName>
    <definedName name="IQRAD535" hidden="1">"$AE$535"</definedName>
    <definedName name="IQRAD537" hidden="1">"$AE$537:$AI$537"</definedName>
    <definedName name="IQRAD538" hidden="1">"$AE$538:$AF$538"</definedName>
    <definedName name="IQRAD54" hidden="1">"$AE$54:$AG$54"</definedName>
    <definedName name="IQRAD540" hidden="1">"$AE$540:$AH$540"</definedName>
    <definedName name="IQRAD541" hidden="1">"$AE$541:$AH$541"</definedName>
    <definedName name="IQRAD542" hidden="1">"$AE$542:$AG$542"</definedName>
    <definedName name="IQRAD543" hidden="1">"$AE$543"</definedName>
    <definedName name="IQRAD544" hidden="1">"$AE$544:$AG$544"</definedName>
    <definedName name="IQRAD545" hidden="1">"$AE$545:$AF$545"</definedName>
    <definedName name="IQRAD546" hidden="1">"$AE$546:$AI$546"</definedName>
    <definedName name="IQRAD547" hidden="1">"$AE$547:$AH$547"</definedName>
    <definedName name="IQRAD549" hidden="1">"$AE$549:$AF$549"</definedName>
    <definedName name="IQRAD55" hidden="1">"$AE$55:$AH$55"</definedName>
    <definedName name="IQRAD550" hidden="1">"$AE$550:$AF$550"</definedName>
    <definedName name="IQRAD551" hidden="1">"$AE$551:$AF$551"</definedName>
    <definedName name="IQRAD552" hidden="1">"$AE$552:$AI$552"</definedName>
    <definedName name="IQRAD554" hidden="1">"$AE$554:$AG$554"</definedName>
    <definedName name="IQRAD555" hidden="1">"$AE$555:$AG$555"</definedName>
    <definedName name="IQRAD556" hidden="1">"$AE$556"</definedName>
    <definedName name="IQRAD557" hidden="1">"$AE$557"</definedName>
    <definedName name="IQRAD558" hidden="1">"$AE$558:$AF$558"</definedName>
    <definedName name="IQRAD559" hidden="1">"$AE$559:$AJ$559"</definedName>
    <definedName name="IQRAD56" hidden="1">"$AE$56:$AF$56"</definedName>
    <definedName name="IQRAD560" hidden="1">"$AE$560"</definedName>
    <definedName name="IQRAD561" hidden="1">"$AE$561:$AG$561"</definedName>
    <definedName name="IQRAD563" hidden="1">"$AE$563:$AF$563"</definedName>
    <definedName name="IQRAD565" hidden="1">"$AE$565:$AG$565"</definedName>
    <definedName name="IQRAD566" hidden="1">"$AE$566:$AG$566"</definedName>
    <definedName name="IQRAD567" hidden="1">"$AE$567:$AG$567"</definedName>
    <definedName name="IQRAD568" hidden="1">"$AE$568:$AG$568"</definedName>
    <definedName name="IQRAD57" hidden="1">"$AE$57:$AF$57"</definedName>
    <definedName name="IQRAD570" hidden="1">"$AE$570:$AH$570"</definedName>
    <definedName name="IQRAD571" hidden="1">"$AE$571"</definedName>
    <definedName name="IQRAD572" hidden="1">"$AE$572:$AH$572"</definedName>
    <definedName name="IQRAD573" hidden="1">"$AE$573:$AF$573"</definedName>
    <definedName name="IQRAD574" hidden="1">"$AE$574:$AH$574"</definedName>
    <definedName name="IQRAD576" hidden="1">"$AE$576:$AF$576"</definedName>
    <definedName name="IQRAD577" hidden="1">"$AE$577:$AF$577"</definedName>
    <definedName name="IQRAD578" hidden="1">"$AE$578:$AF$578"</definedName>
    <definedName name="IQRAD579" hidden="1">"$AE$579:$AG$579"</definedName>
    <definedName name="IQRAD58" hidden="1">"$AE$58:$AG$58"</definedName>
    <definedName name="IQRAD580" hidden="1">"$AE$580"</definedName>
    <definedName name="IQRAD581" hidden="1">"$AE$581:$AH$581"</definedName>
    <definedName name="IQRAD582" hidden="1">"$AE$582:$AH$582"</definedName>
    <definedName name="IQRAD584" hidden="1">"$AE$584:$AF$584"</definedName>
    <definedName name="IQRAD585" hidden="1">"$AE$585:$AF$585"</definedName>
    <definedName name="IQRAD586" hidden="1">"$AE$586:$AG$586"</definedName>
    <definedName name="IQRAD587" hidden="1">"$AE$587"</definedName>
    <definedName name="IQRAD589" hidden="1">"$AE$589:$AF$589"</definedName>
    <definedName name="IQRAD590" hidden="1">"$AE$590:$AI$590"</definedName>
    <definedName name="IQRAD591" hidden="1">"$AE$591:$AI$591"</definedName>
    <definedName name="IQRAD592" hidden="1">"$AE$592"</definedName>
    <definedName name="IQRAD593" hidden="1">"$AE$593:$AI$593"</definedName>
    <definedName name="IQRAD594" hidden="1">"$AE$594:$AF$594"</definedName>
    <definedName name="IQRAD595" hidden="1">"$AE$595:$AF$595"</definedName>
    <definedName name="IQRAD596" hidden="1">"$AE$596:$AG$596"</definedName>
    <definedName name="IQRAD597" hidden="1">"$AE$597:$AG$597"</definedName>
    <definedName name="IQRAD598" hidden="1">"$AE$598:$AG$598"</definedName>
    <definedName name="IQRAD599" hidden="1">"$AE$599:$AH$599"</definedName>
    <definedName name="IQRAD6" hidden="1">"$AE$6:$AH$6"</definedName>
    <definedName name="IQRAD600" hidden="1">"$AE$600:$AH$600"</definedName>
    <definedName name="IQRAD601" hidden="1">"$AE$601"</definedName>
    <definedName name="IQRAD602" hidden="1">"$AE$602"</definedName>
    <definedName name="IQRAD603" hidden="1">"$AE$603:$AF$603"</definedName>
    <definedName name="IQRAD604" hidden="1">"$AE$604:$AF$604"</definedName>
    <definedName name="IQRAD605" hidden="1">"$AE$605"</definedName>
    <definedName name="IQRAD606" hidden="1">"$AE$606:$AG$606"</definedName>
    <definedName name="IQRAD609" hidden="1">"$AE$609"</definedName>
    <definedName name="IQRAD61" hidden="1">"$AE$61:$AJ$61"</definedName>
    <definedName name="IQRAD610" hidden="1">"$AE$610"</definedName>
    <definedName name="IQRAD611" hidden="1">"$AE$611"</definedName>
    <definedName name="IQRAD612" hidden="1">"$AE$612"</definedName>
    <definedName name="IQRAD613" hidden="1">"$AE$613"</definedName>
    <definedName name="IQRAD615" hidden="1">"$AE$615:$AF$615"</definedName>
    <definedName name="IQRAD617" hidden="1">"$AE$617:$AF$617"</definedName>
    <definedName name="IQRAD619" hidden="1">"$AE$619"</definedName>
    <definedName name="IQRAD62" hidden="1">"$AE$62:$AI$62"</definedName>
    <definedName name="IQRAD620" hidden="1">"$AE$620"</definedName>
    <definedName name="IQRAD621" hidden="1">"$AE$621:$AG$621"</definedName>
    <definedName name="IQRAD622" hidden="1">"$AE$622"</definedName>
    <definedName name="IQRAD623" hidden="1">"$AE$623:$AF$623"</definedName>
    <definedName name="IQRAD624" hidden="1">"$AE$624"</definedName>
    <definedName name="IQRAD625" hidden="1">"$AE$625:$AF$625"</definedName>
    <definedName name="IQRAD626" hidden="1">"$AE$626:$AG$626"</definedName>
    <definedName name="IQRAD627" hidden="1">"$AE$627:$AG$627"</definedName>
    <definedName name="IQRAD628" hidden="1">"$AE$628"</definedName>
    <definedName name="IQRAD63" hidden="1">"$AE$63:$AH$63"</definedName>
    <definedName name="IQRAD630" hidden="1">"$AE$630"</definedName>
    <definedName name="IQRAD631" hidden="1">"$AE$631"</definedName>
    <definedName name="IQRAD632" hidden="1">"$AE$632"</definedName>
    <definedName name="IQRAD633" hidden="1">"$AE$633"</definedName>
    <definedName name="IQRAD634" hidden="1">"$AE$634:$AF$634"</definedName>
    <definedName name="IQRAD635" hidden="1">"$AE$635:$AF$635"</definedName>
    <definedName name="IQRAD636" hidden="1">"$AE$636"</definedName>
    <definedName name="IQRAD638" hidden="1">"$AE$638:$AF$638"</definedName>
    <definedName name="IQRAD639" hidden="1">"$AE$639:$AH$639"</definedName>
    <definedName name="IQRAD640" hidden="1">"$AE$640:$AF$640"</definedName>
    <definedName name="IQRAD641" hidden="1">"$AE$641:$AF$641"</definedName>
    <definedName name="IQRAD642" hidden="1">"$AE$642:$AF$642"</definedName>
    <definedName name="IQRAD644" hidden="1">"$AE$644"</definedName>
    <definedName name="IQRAD645" hidden="1">"$AE$645:$AG$645"</definedName>
    <definedName name="IQRAD646" hidden="1">"$AE$646"</definedName>
    <definedName name="IQRAD647" hidden="1">"$AE$647:$AF$647"</definedName>
    <definedName name="IQRAD648" hidden="1">"$AE$648:$AG$648"</definedName>
    <definedName name="IQRAD649" hidden="1">"$AE$649"</definedName>
    <definedName name="IQRAD650" hidden="1">"$AE$650"</definedName>
    <definedName name="IQRAD651" hidden="1">"$AE$651"</definedName>
    <definedName name="IQRAD652" hidden="1">"$AE$652"</definedName>
    <definedName name="IQRAD653" hidden="1">"$AE$653"</definedName>
    <definedName name="IQRAD654" hidden="1">"$AE$654"</definedName>
    <definedName name="IQRAD655" hidden="1">"$AE$655"</definedName>
    <definedName name="IQRAD656" hidden="1">"$AE$656"</definedName>
    <definedName name="IQRAD657" hidden="1">"$AE$657"</definedName>
    <definedName name="IQRAD658" hidden="1">"$AE$658:$AF$658"</definedName>
    <definedName name="IQRAD659" hidden="1">"$AE$659"</definedName>
    <definedName name="IQRAD66" hidden="1">"$AE$66"</definedName>
    <definedName name="IQRAD660" hidden="1">"$AE$660:$AF$660"</definedName>
    <definedName name="IQRAD661" hidden="1">"$AE$661"</definedName>
    <definedName name="IQRAD662" hidden="1">"$AE$662"</definedName>
    <definedName name="IQRAD663" hidden="1">"$AE$663:$AF$663"</definedName>
    <definedName name="IQRAD664" hidden="1">"$AE$664:$AG$664"</definedName>
    <definedName name="IQRAD665" hidden="1">"$AE$665:$AF$665"</definedName>
    <definedName name="IQRAD666" hidden="1">"$AE$666"</definedName>
    <definedName name="IQRAD667" hidden="1">"$AE$667:$AF$667"</definedName>
    <definedName name="IQRAD668" hidden="1">"$AE$668"</definedName>
    <definedName name="IQRAD669" hidden="1">"$AE$669:$AF$669"</definedName>
    <definedName name="IQRAD67" hidden="1">"$AE$67:$AF$67"</definedName>
    <definedName name="IQRAD670" hidden="1">"$AE$670"</definedName>
    <definedName name="IQRAD671" hidden="1">"$AE$671"</definedName>
    <definedName name="IQRAD672" hidden="1">"$AE$672"</definedName>
    <definedName name="IQRAD674" hidden="1">"$AE$674:$AG$674"</definedName>
    <definedName name="IQRAD675" hidden="1">"$AE$675:$AG$675"</definedName>
    <definedName name="IQRAD676" hidden="1">"$AE$676:$AH$676"</definedName>
    <definedName name="IQRAD678" hidden="1">"$AE$678"</definedName>
    <definedName name="IQRAD679" hidden="1">"$AE$679:$AF$679"</definedName>
    <definedName name="IQRAD68" hidden="1">"$AE$68"</definedName>
    <definedName name="IQRAD680" hidden="1">"$AE$680:$AG$680"</definedName>
    <definedName name="IQRAD681" hidden="1">"$AE$681:$AF$681"</definedName>
    <definedName name="IQRAD682" hidden="1">"$AE$682"</definedName>
    <definedName name="IQRAD684" hidden="1">"$AE$684:$AG$684"</definedName>
    <definedName name="IQRAD685" hidden="1">"$AE$685:$AF$685"</definedName>
    <definedName name="IQRAD686" hidden="1">"$AE$686:$AG$686"</definedName>
    <definedName name="IQRAD688" hidden="1">"$AE$688:$AF$688"</definedName>
    <definedName name="IQRAD689" hidden="1">"$AE$689:$AG$689"</definedName>
    <definedName name="IQRAD69" hidden="1">"$AE$69:$AG$69"</definedName>
    <definedName name="IQRAD690" hidden="1">"$AE$690:$AH$690"</definedName>
    <definedName name="IQRAD691" hidden="1">"$AE$691:$AG$691"</definedName>
    <definedName name="IQRAD692" hidden="1">"$AE$692:$AG$692"</definedName>
    <definedName name="IQRAD693" hidden="1">"$AE$693:$AF$693"</definedName>
    <definedName name="IQRAD694" hidden="1">"$AE$694"</definedName>
    <definedName name="IQRAD695" hidden="1">"$AE$695:$AH$695"</definedName>
    <definedName name="IQRAD696" hidden="1">"$AE$696"</definedName>
    <definedName name="IQRAD698" hidden="1">"$AE$698:$AG$698"</definedName>
    <definedName name="IQRAD699" hidden="1">"$AE$699:$AF$699"</definedName>
    <definedName name="IQRAD7" hidden="1">"$AE$7:$AF$7"</definedName>
    <definedName name="IQRAD700" hidden="1">"$AE$700:$AG$700"</definedName>
    <definedName name="IQRAD701" hidden="1">"$AE$701:$AH$701"</definedName>
    <definedName name="IQRAD702" hidden="1">"$AE$702"</definedName>
    <definedName name="IQRAD703" hidden="1">"$AE$703:$AG$703"</definedName>
    <definedName name="IQRAD705" hidden="1">"$AE$705:$AG$705"</definedName>
    <definedName name="IQRAD707" hidden="1">"$AE$707:$AG$707"</definedName>
    <definedName name="IQRAD708" hidden="1">"$AE$708:$AF$708"</definedName>
    <definedName name="IQRAD709" hidden="1">"$AE$709:$AH$709"</definedName>
    <definedName name="IQRAD71" hidden="1">"$AE$71"</definedName>
    <definedName name="IQRAD710" hidden="1">"$AE$710:$AH$710"</definedName>
    <definedName name="IQRAD712" hidden="1">"$AE$712:$AF$712"</definedName>
    <definedName name="IQRAD713" hidden="1">"$AE$713"</definedName>
    <definedName name="IQRAD714" hidden="1">"$AE$714:$AH$714"</definedName>
    <definedName name="IQRAD716" hidden="1">"$AE$716"</definedName>
    <definedName name="IQRAD717" hidden="1">"$AE$717"</definedName>
    <definedName name="IQRAD718" hidden="1">"$AE$718:$AH$718"</definedName>
    <definedName name="IQRAD719" hidden="1">"$AE$719:$AG$719"</definedName>
    <definedName name="IQRAD72" hidden="1">"$AE$72:$AG$72"</definedName>
    <definedName name="IQRAD721" hidden="1">"$AE$721:$AF$721"</definedName>
    <definedName name="IQRAD723" hidden="1">"$AE$723:$AG$723"</definedName>
    <definedName name="IQRAD724" hidden="1">"$AE$724"</definedName>
    <definedName name="IQRAD725" hidden="1">"$AE$725"</definedName>
    <definedName name="IQRAD726" hidden="1">"$AE$726"</definedName>
    <definedName name="IQRAD729" hidden="1">"$AE$729"</definedName>
    <definedName name="IQRAD73" hidden="1">"$AE$73"</definedName>
    <definedName name="IQRAD730" hidden="1">"$AE$730:$AI$730"</definedName>
    <definedName name="IQRAD731" hidden="1">"$AE$731:$AF$731"</definedName>
    <definedName name="IQRAD732" hidden="1">"$AE$732:$AF$732"</definedName>
    <definedName name="IQRAD733" hidden="1">"$AE$733"</definedName>
    <definedName name="IQRAD735" hidden="1">"$AE$735:$AF$735"</definedName>
    <definedName name="IQRAD736" hidden="1">"$AE$736:$AG$736"</definedName>
    <definedName name="IQRAD738" hidden="1">"$AE$738:$AG$738"</definedName>
    <definedName name="IQRAD739" hidden="1">"$AE$739"</definedName>
    <definedName name="IQRAD740" hidden="1">"$AE$740:$AG$740"</definedName>
    <definedName name="IQRAD741" hidden="1">"$AE$741:$AF$741"</definedName>
    <definedName name="IQRAD742" hidden="1">"$AE$742:$AG$742"</definedName>
    <definedName name="IQRAD743" hidden="1">"$AE$743:$AF$743"</definedName>
    <definedName name="IQRAD744" hidden="1">"$AE$744:$AF$744"</definedName>
    <definedName name="IQRAD745" hidden="1">"$AE$745:$AF$745"</definedName>
    <definedName name="IQRAD746" hidden="1">"$AE$746:$AH$746"</definedName>
    <definedName name="IQRAD747" hidden="1">"$AE$747:$AI$747"</definedName>
    <definedName name="IQRAD748" hidden="1">"$AE$748"</definedName>
    <definedName name="IQRAD749" hidden="1">"$AE$749:$AF$749"</definedName>
    <definedName name="IQRAD75" hidden="1">"$AE$75:$AI$75"</definedName>
    <definedName name="IQRAD750" hidden="1">"$AE$750:$AG$750"</definedName>
    <definedName name="IQRAD751" hidden="1">"$AE$751:$AF$751"</definedName>
    <definedName name="IQRAD752" hidden="1">"$AE$752:$AF$752"</definedName>
    <definedName name="IQRAD753" hidden="1">"$AE$753"</definedName>
    <definedName name="IQRAD754" hidden="1">"$AE$754:$AG$754"</definedName>
    <definedName name="IQRAD755" hidden="1">"$AE$755:$AG$755"</definedName>
    <definedName name="IQRAD757" hidden="1">"$AE$757:$AG$757"</definedName>
    <definedName name="IQRAD758" hidden="1">"$AE$758:$AH$758"</definedName>
    <definedName name="IQRAD759" hidden="1">"$AE$759:$AH$759"</definedName>
    <definedName name="IQRAD760" hidden="1">"$AE$760:$AF$760"</definedName>
    <definedName name="IQRAD761" hidden="1">"$AE$761:$AF$761"</definedName>
    <definedName name="IQRAD762" hidden="1">"$AE$762:$AF$762"</definedName>
    <definedName name="IQRAD763" hidden="1">"$AE$763"</definedName>
    <definedName name="IQRAD764" hidden="1">"$AE$764"</definedName>
    <definedName name="IQRAD765" hidden="1">"$AE$765:$AJ$765"</definedName>
    <definedName name="IQRAD766" hidden="1">"$AE$766:$AF$766"</definedName>
    <definedName name="IQRAD767" hidden="1">"$AE$767:$AH$767"</definedName>
    <definedName name="IQRAD768" hidden="1">"$AE$768:$AH$768"</definedName>
    <definedName name="IQRAD769" hidden="1">"$AE$769:$AF$769"</definedName>
    <definedName name="IQRAD77" hidden="1">"$AE$77:$AF$77"</definedName>
    <definedName name="IQRAD771" hidden="1">"$AE$771:$AH$771"</definedName>
    <definedName name="IQRAD772" hidden="1">"$AE$772:$AF$772"</definedName>
    <definedName name="IQRAD773" hidden="1">"$AE$773"</definedName>
    <definedName name="IQRAD774" hidden="1">"$AE$774"</definedName>
    <definedName name="IQRAD775" hidden="1">"$AE$775:$AG$775"</definedName>
    <definedName name="IQRAD776" hidden="1">"$AE$776:$AH$776"</definedName>
    <definedName name="IQRAD777" hidden="1">"$AE$777"</definedName>
    <definedName name="IQRAD778" hidden="1">"$AE$778:$AG$778"</definedName>
    <definedName name="IQRAD779" hidden="1">"$AE$779:$AG$779"</definedName>
    <definedName name="IQRAD78" hidden="1">"$AE$78:$AG$78"</definedName>
    <definedName name="IQRAD780" hidden="1">"$AE$780:$AG$780"</definedName>
    <definedName name="IQRAD781" hidden="1">"$AE$781:$AH$781"</definedName>
    <definedName name="IQRAD782" hidden="1">"$AE$782:$AG$782"</definedName>
    <definedName name="IQRAD783" hidden="1">"$AE$783:$AF$783"</definedName>
    <definedName name="IQRAD784" hidden="1">"$AE$784:$AG$784"</definedName>
    <definedName name="IQRAD785" hidden="1">"$AE$785:$AF$785"</definedName>
    <definedName name="IQRAD786" hidden="1">"$AE$786:$AH$786"</definedName>
    <definedName name="IQRAD787" hidden="1">"$AE$787"</definedName>
    <definedName name="IQRAD788" hidden="1">"$AE$788:$AH$788"</definedName>
    <definedName name="IQRAD789" hidden="1">"$AE$789:$AI$789"</definedName>
    <definedName name="IQRAD79" hidden="1">"$AE$79:$AF$79"</definedName>
    <definedName name="IQRAD790" hidden="1">"$AE$790:$AG$790"</definedName>
    <definedName name="IQRAD792" hidden="1">"$AE$792"</definedName>
    <definedName name="IQRAD793" hidden="1">"$AE$793:$AG$793"</definedName>
    <definedName name="IQRAD794" hidden="1">"$AE$794:$AG$794"</definedName>
    <definedName name="IQRAD795" hidden="1">"$AE$795"</definedName>
    <definedName name="IQRAD796" hidden="1">"$AE$796:$AI$796"</definedName>
    <definedName name="IQRAD797" hidden="1">"$AE$797:$AH$797"</definedName>
    <definedName name="IQRAD798" hidden="1">"$AE$798:$AF$798"</definedName>
    <definedName name="IQRAD8" hidden="1">"$AE$8:$AJ$8"</definedName>
    <definedName name="IQRAD80" hidden="1">"$AE$80"</definedName>
    <definedName name="IQRAD800" hidden="1">"$AE$800:$AH$800"</definedName>
    <definedName name="IQRAD801" hidden="1">"$AE$801:$AG$801"</definedName>
    <definedName name="IQRAD802" hidden="1">"$AE$802:$AG$802"</definedName>
    <definedName name="IQRAD804" hidden="1">"$AE$804:$AH$804"</definedName>
    <definedName name="IQRAD806" hidden="1">"$AE$806"</definedName>
    <definedName name="IQRAD807" hidden="1">"$AE$807:$AF$807"</definedName>
    <definedName name="IQRAD808" hidden="1">"$AE$808:$AF$808"</definedName>
    <definedName name="IQRAD809" hidden="1">"$AE$809:$AF$809"</definedName>
    <definedName name="IQRAD81" hidden="1">"$AE$81:$AK$81"</definedName>
    <definedName name="IQRAD810" hidden="1">"$AE$810:$AF$810"</definedName>
    <definedName name="IQRAD811" hidden="1">"$AE$811:$AH$811"</definedName>
    <definedName name="IQRAD812" hidden="1">"$AE$812:$AH$812"</definedName>
    <definedName name="IQRAD813" hidden="1">"$AE$813:$AF$813"</definedName>
    <definedName name="IQRAD814" hidden="1">"$AE$814:$AF$814"</definedName>
    <definedName name="IQRAD815" hidden="1">"$AE$815"</definedName>
    <definedName name="IQRAD816" hidden="1">"$AE$816:$AF$816"</definedName>
    <definedName name="IQRAD817" hidden="1">"$AE$817"</definedName>
    <definedName name="IQRAD818" hidden="1">"$AE$818:$AG$818"</definedName>
    <definedName name="IQRAD819" hidden="1">"$AE$819:$AI$819"</definedName>
    <definedName name="IQRAD82" hidden="1">"$AE$82:$AG$82"</definedName>
    <definedName name="IQRAD821" hidden="1">"$AE$821:$AF$821"</definedName>
    <definedName name="IQRAD822" hidden="1">"$AE$822:$AG$822"</definedName>
    <definedName name="IQRAD823" hidden="1">"$AE$823:$AI$823"</definedName>
    <definedName name="IQRAD825" hidden="1">"$AE$825:$AH$825"</definedName>
    <definedName name="IQRAD828" hidden="1">"$AE$828:$AH$828"</definedName>
    <definedName name="IQRAD829" hidden="1">"$AE$829:$AF$829"</definedName>
    <definedName name="IQRAD83" hidden="1">"$AE$83"</definedName>
    <definedName name="IQRAD830" hidden="1">"$AE$830:$AG$830"</definedName>
    <definedName name="IQRAD831" hidden="1">"$AE$831:$AH$831"</definedName>
    <definedName name="IQRAD832" hidden="1">"$AE$832"</definedName>
    <definedName name="IQRAD834" hidden="1">"$AE$834:$AG$834"</definedName>
    <definedName name="IQRAD835" hidden="1">"$AE$835:$AG$835"</definedName>
    <definedName name="IQRAD836" hidden="1">"$AE$836"</definedName>
    <definedName name="IQRAD837" hidden="1">"$AE$837:$AG$837"</definedName>
    <definedName name="IQRAD839" hidden="1">"$AE$839:$AF$839"</definedName>
    <definedName name="IQRAD84" hidden="1">"$AE$84:$AH$84"</definedName>
    <definedName name="IQRAD840" hidden="1">"$AE$840"</definedName>
    <definedName name="IQRAD841" hidden="1">"$AE$841:$AF$841"</definedName>
    <definedName name="IQRAD842" hidden="1">"$AE$842"</definedName>
    <definedName name="IQRAD843" hidden="1">"$AE$843:$AF$843"</definedName>
    <definedName name="IQRAD844" hidden="1">"$AE$844:$AG$844"</definedName>
    <definedName name="IQRAD845" hidden="1">"$AE$845"</definedName>
    <definedName name="IQRAD846" hidden="1">"$AE$846:$AG$846"</definedName>
    <definedName name="IQRAD847" hidden="1">"$AE$847:$AH$847"</definedName>
    <definedName name="IQRAD848" hidden="1">"$AE$848:$AG$848"</definedName>
    <definedName name="IQRAD850" hidden="1">"$AE$850:$AF$850"</definedName>
    <definedName name="IQRAD851" hidden="1">"$AE$851:$AH$851"</definedName>
    <definedName name="IQRAD852" hidden="1">"$AE$852"</definedName>
    <definedName name="IQRAD853" hidden="1">"$AE$853"</definedName>
    <definedName name="IQRAD854" hidden="1">"$AE$854:$AI$854"</definedName>
    <definedName name="IQRAD855" hidden="1">"$AE$855:$AG$855"</definedName>
    <definedName name="IQRAD856" hidden="1">"$AE$856:$AG$856"</definedName>
    <definedName name="IQRAD857" hidden="1">"$AE$857:$AH$857"</definedName>
    <definedName name="IQRAD858" hidden="1">"$AE$858"</definedName>
    <definedName name="IQRAD859" hidden="1">"$AE$859"</definedName>
    <definedName name="IQRAD86" hidden="1">"$AE$86:$AF$86"</definedName>
    <definedName name="IQRAD860" hidden="1">"$AE$860:$AF$860"</definedName>
    <definedName name="IQRAD861" hidden="1">"$AE$861:$AH$861"</definedName>
    <definedName name="IQRAD862" hidden="1">"$AE$862:$AF$862"</definedName>
    <definedName name="IQRAD863" hidden="1">"$AE$863:$AI$863"</definedName>
    <definedName name="IQRAD864" hidden="1">"$AE$864:$AJ$864"</definedName>
    <definedName name="IQRAD865" hidden="1">"$AE$865"</definedName>
    <definedName name="IQRAD866" hidden="1">"$AE$866:$AF$866"</definedName>
    <definedName name="IQRAD867" hidden="1">"$AE$867:$AI$867"</definedName>
    <definedName name="IQRAD869" hidden="1">"$AE$869"</definedName>
    <definedName name="IQRAD87" hidden="1">"$AE$87:$AG$87"</definedName>
    <definedName name="IQRAD870" hidden="1">"$AE$870:$AF$870"</definedName>
    <definedName name="IQRAD871" hidden="1">"$AE$871:$AF$871"</definedName>
    <definedName name="IQRAD872" hidden="1">"$AE$872:$AG$872"</definedName>
    <definedName name="IQRAD873" hidden="1">"$AE$873:$AF$873"</definedName>
    <definedName name="IQRAD874" hidden="1">"$AE$874"</definedName>
    <definedName name="IQRAD876" hidden="1">"$AE$876:$AF$876"</definedName>
    <definedName name="IQRAD878" hidden="1">"$AE$878"</definedName>
    <definedName name="IQRAD879" hidden="1">"$AE$879:$AG$879"</definedName>
    <definedName name="IQRAD880" hidden="1">"$AE$880:$AF$880"</definedName>
    <definedName name="IQRAD881" hidden="1">"$AE$881:$AF$881"</definedName>
    <definedName name="IQRAD882" hidden="1">"$AE$882:$AF$882"</definedName>
    <definedName name="IQRAD883" hidden="1">"$AE$883"</definedName>
    <definedName name="IQRAD884" hidden="1">"$AE$884"</definedName>
    <definedName name="IQRAD885" hidden="1">"$AE$885:$AH$885"</definedName>
    <definedName name="IQRAD887" hidden="1">"$AE$887:$AF$887"</definedName>
    <definedName name="IQRAD889" hidden="1">"$AE$889:$AG$889"</definedName>
    <definedName name="IQRAD89" hidden="1">"$AE$89"</definedName>
    <definedName name="IQRAD890" hidden="1">"$AE$890:$AG$890"</definedName>
    <definedName name="IQRAD891" hidden="1">"$AE$891:$AF$891"</definedName>
    <definedName name="IQRAD892" hidden="1">"$AE$892:$AH$892"</definedName>
    <definedName name="IQRAD893" hidden="1">"$AE$893:$AF$893"</definedName>
    <definedName name="IQRAD894" hidden="1">"$AE$894:$AH$894"</definedName>
    <definedName name="IQRAD895" hidden="1">"$AE$895"</definedName>
    <definedName name="IQRAD897" hidden="1">"$AE$897"</definedName>
    <definedName name="IQRAD898" hidden="1">"$AE$898:$AI$898"</definedName>
    <definedName name="IQRAD899" hidden="1">"$AE$899"</definedName>
    <definedName name="IQRAD9" hidden="1">"$AE$9:$AF$9"</definedName>
    <definedName name="IQRAD901" hidden="1">"$AE$901:$AG$901"</definedName>
    <definedName name="IQRAD902" hidden="1">"$AE$902:$AG$902"</definedName>
    <definedName name="IQRAD904" hidden="1">"$AE$904:$AG$904"</definedName>
    <definedName name="IQRAD905" hidden="1">"$AE$905:$AI$905"</definedName>
    <definedName name="IQRAD906" hidden="1">"$AE$906:$AF$906"</definedName>
    <definedName name="IQRAD907" hidden="1">"$AE$907"</definedName>
    <definedName name="IQRAD908" hidden="1">"$AE$908:$AH$908"</definedName>
    <definedName name="IQRAD909" hidden="1">"$AE$909:$AG$909"</definedName>
    <definedName name="IQRAD910" hidden="1">"$AE$910:$AF$910"</definedName>
    <definedName name="IQRAD912" hidden="1">"$AE$912:$AF$912"</definedName>
    <definedName name="IQRAD913" hidden="1">"$AE$913:$AH$913"</definedName>
    <definedName name="IQRAD914" hidden="1">"$AE$914:$AF$914"</definedName>
    <definedName name="IQRAD916" hidden="1">"$AE$916:$AF$916"</definedName>
    <definedName name="IQRAD919" hidden="1">"$AE$919"</definedName>
    <definedName name="IQRAD92" hidden="1">"$AE$92:$AG$92"</definedName>
    <definedName name="IQRAD920" hidden="1">"$AE$920:$AF$920"</definedName>
    <definedName name="IQRAD923" hidden="1">"$AE$923"</definedName>
    <definedName name="IQRAD924" hidden="1">"$AE$924:$AF$924"</definedName>
    <definedName name="IQRAD925" hidden="1">"$AE$925:$AF$925"</definedName>
    <definedName name="IQRAD927" hidden="1">"$AE$927:$AF$927"</definedName>
    <definedName name="IQRAD928" hidden="1">"$AE$928:$AH$928"</definedName>
    <definedName name="IQRAD929" hidden="1">"$AE$929:$AI$929"</definedName>
    <definedName name="IQRAD93" hidden="1">"$AE$93:$AF$93"</definedName>
    <definedName name="IQRAD930" hidden="1">"$AE$930:$AF$930"</definedName>
    <definedName name="IQRAD931" hidden="1">"$AE$931:$AL$931"</definedName>
    <definedName name="IQRAD932" hidden="1">"$AE$932:$AH$932"</definedName>
    <definedName name="IQRAD933" hidden="1">"$AE$933"</definedName>
    <definedName name="IQRAD934" hidden="1">"$AE$934:$AG$934"</definedName>
    <definedName name="IQRAD935" hidden="1">"$AE$935:$AF$935"</definedName>
    <definedName name="IQRAD936" hidden="1">"$AE$936:$AF$936"</definedName>
    <definedName name="IQRAD937" hidden="1">"$AE$937:$AG$937"</definedName>
    <definedName name="IQRAD939" hidden="1">"$AE$939:$AJ$939"</definedName>
    <definedName name="IQRAD940" hidden="1">"$AE$940:$AG$940"</definedName>
    <definedName name="IQRAD942" hidden="1">"$AE$942:$AF$942"</definedName>
    <definedName name="IQRAD943" hidden="1">"$AE$943:$AF$943"</definedName>
    <definedName name="IQRAD944" hidden="1">"$AE$944:$AH$944"</definedName>
    <definedName name="IQRAD945" hidden="1">"$AE$945:$AG$945"</definedName>
    <definedName name="IQRAD946" hidden="1">"$AE$946:$AH$946"</definedName>
    <definedName name="IQRAD947" hidden="1">"$AE$947:$AJ$947"</definedName>
    <definedName name="IQRAD948" hidden="1">"$AE$948:$AF$948"</definedName>
    <definedName name="IQRAD95" hidden="1">"$AE$95"</definedName>
    <definedName name="IQRAD950" hidden="1">"$AE$950:$AF$950"</definedName>
    <definedName name="IQRAD951" hidden="1">"$AE$951:$AH$951"</definedName>
    <definedName name="IQRAD952" hidden="1">"$AE$952:$AF$952"</definedName>
    <definedName name="IQRAD953" hidden="1">"$AE$953:$AF$953"</definedName>
    <definedName name="IQRAD954" hidden="1">"$AE$954:$AG$954"</definedName>
    <definedName name="IQRAD955" hidden="1">"$AE$955:$AG$955"</definedName>
    <definedName name="IQRAD957" hidden="1">"$AE$957:$AH$957"</definedName>
    <definedName name="IQRAD958" hidden="1">"$AE$958"</definedName>
    <definedName name="IQRAD959" hidden="1">"$AE$959"</definedName>
    <definedName name="IQRAD96" hidden="1">"$AE$96:$AG$96"</definedName>
    <definedName name="IQRAD960" hidden="1">"$AE$960:$AG$960"</definedName>
    <definedName name="IQRAD964" hidden="1">"$AE$964"</definedName>
    <definedName name="IQRAD965" hidden="1">"$AE$965:$AJ$965"</definedName>
    <definedName name="IQRAD967" hidden="1">"$AE$967:$AF$967"</definedName>
    <definedName name="IQRAD968" hidden="1">"$AE$968"</definedName>
    <definedName name="IQRAD97" hidden="1">"$AE$97"</definedName>
    <definedName name="IQRAD970" hidden="1">"$AE$970"</definedName>
    <definedName name="IQRAD971" hidden="1">"$AE$971:$AH$971"</definedName>
    <definedName name="IQRAD972" hidden="1">"$AE$972:$AG$972"</definedName>
    <definedName name="IQRAD973" hidden="1">"$AE$973:$AF$973"</definedName>
    <definedName name="IQRAD974" hidden="1">"$AE$974:$AF$974"</definedName>
    <definedName name="IQRAD975" hidden="1">"$AE$975"</definedName>
    <definedName name="IQRAD976" hidden="1">"$AE$976:$AJ$976"</definedName>
    <definedName name="IQRAD977" hidden="1">"$AE$977:$AF$977"</definedName>
    <definedName name="IQRAD978" hidden="1">"$AE$978:$AH$978"</definedName>
    <definedName name="IQRAD979" hidden="1">"$AE$979"</definedName>
    <definedName name="IQRAD98" hidden="1">"$AE$98"</definedName>
    <definedName name="IQRAD980" hidden="1">"$AE$980"</definedName>
    <definedName name="IQRAD981" hidden="1">"$AE$981:$AG$981"</definedName>
    <definedName name="IQRAD982" hidden="1">"$AE$982"</definedName>
    <definedName name="IQRAD983" hidden="1">"$AE$983:$AG$983"</definedName>
    <definedName name="IQRAD984" hidden="1">"$AE$984:$AG$984"</definedName>
    <definedName name="IQRAD985" hidden="1">"$AE$985:$AG$985"</definedName>
    <definedName name="IQRAD986" hidden="1">"$AE$986"</definedName>
    <definedName name="IQRAD987" hidden="1">"$AE$987:$AG$987"</definedName>
    <definedName name="IQRAD988" hidden="1">"$AE$988:$AG$988"</definedName>
    <definedName name="IQRAD99" hidden="1">"$AE$99:$AH$99"</definedName>
    <definedName name="IQRAD990" hidden="1">"$AE$990:$AI$990"</definedName>
    <definedName name="IQRAD993" hidden="1">"$AE$993:$AG$993"</definedName>
    <definedName name="IQRAD995" hidden="1">"$AE$995:$AF$995"</definedName>
    <definedName name="IQRAD997" hidden="1">"$AE$997:$AI$997"</definedName>
    <definedName name="IQRAD998" hidden="1">"$AE$998:$AH$998"</definedName>
    <definedName name="IQRAD999" hidden="1">"$AE$999:$AF$999"</definedName>
    <definedName name="IQRS10" hidden="1">"$T$10"</definedName>
    <definedName name="IQRS100" hidden="1">"$T$100:$U$100"</definedName>
    <definedName name="IQRS1000" hidden="1">"$T$1000:$X$1000"</definedName>
    <definedName name="IQRS1001" hidden="1">"$T$1001:$U$1001"</definedName>
    <definedName name="IQRS1002" hidden="1">"$T$1002:$V$1002"</definedName>
    <definedName name="IQRS1003" hidden="1">"$T$1003:$V$1003"</definedName>
    <definedName name="IQRS1004" hidden="1">"$T$1004:$U$1004"</definedName>
    <definedName name="IQRS1005" hidden="1">"$T$1005"</definedName>
    <definedName name="IQRS1006" hidden="1">"$T$1006:$W$1006"</definedName>
    <definedName name="IQRS1007" hidden="1">"$T$1007:$Z$1007"</definedName>
    <definedName name="IQRS1009" hidden="1">"$T$1009"</definedName>
    <definedName name="IQRS101" hidden="1">"$T$101:$X$101"</definedName>
    <definedName name="IQRS1010" hidden="1">"$T$1010"</definedName>
    <definedName name="IQRS1011" hidden="1">"$T$1011"</definedName>
    <definedName name="IQRS1013" hidden="1">"$T$1013:$U$1013"</definedName>
    <definedName name="IQRS1014" hidden="1">"$T$1014:$V$1014"</definedName>
    <definedName name="IQRS1015" hidden="1">"$T$1015:$U$1015"</definedName>
    <definedName name="IQRS1016" hidden="1">"$T$1016"</definedName>
    <definedName name="IQRS1017" hidden="1">"$T$1017:$W$1017"</definedName>
    <definedName name="IQRS1018" hidden="1">"$T$1018:$V$1018"</definedName>
    <definedName name="IQRS102" hidden="1">"$T$102:$V$102"</definedName>
    <definedName name="IQRS1020" hidden="1">"$T$1020:$V$1020"</definedName>
    <definedName name="IQRS1021" hidden="1">"$T$1021"</definedName>
    <definedName name="IQRS1023" hidden="1">"$T$1023:$U$1023"</definedName>
    <definedName name="IQRS1024" hidden="1">"$T$1024:$V$1024"</definedName>
    <definedName name="IQRS1025" hidden="1">"$T$1025:$V$1025"</definedName>
    <definedName name="IQRS1027" hidden="1">"$T$1027:$U$1027"</definedName>
    <definedName name="IQRS1028" hidden="1">"$T$1028:$V$1028"</definedName>
    <definedName name="IQRS1029" hidden="1">"$T$1029:$U$1029"</definedName>
    <definedName name="IQRS103" hidden="1">"$T$103:$W$103"</definedName>
    <definedName name="IQRS1030" hidden="1">"$T$1030:$U$1030"</definedName>
    <definedName name="IQRS1031" hidden="1">"$T$1031"</definedName>
    <definedName name="IQRS1032" hidden="1">"$T$1032"</definedName>
    <definedName name="IQRS1033" hidden="1">"$T$1033:$V$1033"</definedName>
    <definedName name="IQRS1034" hidden="1">"$T$1034:$W$1034"</definedName>
    <definedName name="IQRS1035" hidden="1">"$T$1035:$Y$1035"</definedName>
    <definedName name="IQRS1036" hidden="1">"$T$1036:$V$1036"</definedName>
    <definedName name="IQRS1037" hidden="1">"$T$1037:$X$1037"</definedName>
    <definedName name="IQRS1038" hidden="1">"$T$1038:$U$1038"</definedName>
    <definedName name="IQRS1039" hidden="1">"$T$1039:$W$1039"</definedName>
    <definedName name="IQRS104" hidden="1">"$T$104"</definedName>
    <definedName name="IQRS1041" hidden="1">"$T$1041:$Y$1041"</definedName>
    <definedName name="IQRS1042" hidden="1">"$T$1042:$Z$1042"</definedName>
    <definedName name="IQRS1043" hidden="1">"$T$1043"</definedName>
    <definedName name="IQRS1044" hidden="1">"$T$1044:$V$1044"</definedName>
    <definedName name="IQRS1045" hidden="1">"$T$1045"</definedName>
    <definedName name="IQRS1046" hidden="1">"$T$1046"</definedName>
    <definedName name="IQRS1047" hidden="1">"$T$1047"</definedName>
    <definedName name="IQRS1048" hidden="1">"$T$1048:$V$1048"</definedName>
    <definedName name="IQRS1049" hidden="1">"$T$1049"</definedName>
    <definedName name="IQRS1050" hidden="1">"$T$1050"</definedName>
    <definedName name="IQRS1051" hidden="1">"$T$1051:$V$1051"</definedName>
    <definedName name="IQRS1052" hidden="1">"$T$1052:$V$1052"</definedName>
    <definedName name="IQRS1053" hidden="1">"$T$1053"</definedName>
    <definedName name="IQRS1054" hidden="1">"$T$1054"</definedName>
    <definedName name="IQRS1055" hidden="1">"$T$1055:$W$1055"</definedName>
    <definedName name="IQRS1056" hidden="1">"$T$1056:$U$1056"</definedName>
    <definedName name="IQRS1059" hidden="1">"$T$1059"</definedName>
    <definedName name="IQRS1060" hidden="1">"$T$1060:$W$1060"</definedName>
    <definedName name="IQRS1061" hidden="1">"$T$1061:$V$1061"</definedName>
    <definedName name="IQRS1063" hidden="1">"$T$1063:$U$1063"</definedName>
    <definedName name="IQRS1064" hidden="1">"$T$1064:$V$1064"</definedName>
    <definedName name="IQRS1065" hidden="1">"$T$1065"</definedName>
    <definedName name="IQRS1066" hidden="1">"$T$1066:$U$1066"</definedName>
    <definedName name="IQRS1068" hidden="1">"$T$1068"</definedName>
    <definedName name="IQRS107" hidden="1">"$T$107"</definedName>
    <definedName name="IQRS1070" hidden="1">"$T$1070:$U$1070"</definedName>
    <definedName name="IQRS1071" hidden="1">"$T$1071:$U$1071"</definedName>
    <definedName name="IQRS1073" hidden="1">"$T$1073:$W$1073"</definedName>
    <definedName name="IQRS1074" hidden="1">"$T$1074:$U$1074"</definedName>
    <definedName name="IQRS1075" hidden="1">"$T$1075:$U$1075"</definedName>
    <definedName name="IQRS1076" hidden="1">"$T$1076:$W$1076"</definedName>
    <definedName name="IQRS1077" hidden="1">"$T$1077:$W$1077"</definedName>
    <definedName name="IQRS1078" hidden="1">"$T$1078:$X$1078"</definedName>
    <definedName name="IQRS1079" hidden="1">"$T$1079"</definedName>
    <definedName name="IQRS108" hidden="1">"$T$108:$V$108"</definedName>
    <definedName name="IQRS1080" hidden="1">"$T$1080:$U$1080"</definedName>
    <definedName name="IQRS1081" hidden="1">"$T$1081:$V$1081"</definedName>
    <definedName name="IQRS1082" hidden="1">"$T$1082:$W$1082"</definedName>
    <definedName name="IQRS1083" hidden="1">"$T$1083"</definedName>
    <definedName name="IQRS1084" hidden="1">"$T$1084:$V$1084"</definedName>
    <definedName name="IQRS1085" hidden="1">"$T$1085:$X$1085"</definedName>
    <definedName name="IQRS1087" hidden="1">"$T$1087:$Y$1087"</definedName>
    <definedName name="IQRS1088" hidden="1">"$T$1088:$V$1088"</definedName>
    <definedName name="IQRS1089" hidden="1">"$T$1089:$Y$1089"</definedName>
    <definedName name="IQRS1090" hidden="1">"$T$1090:$V$1090"</definedName>
    <definedName name="IQRS1092" hidden="1">"$T$1092"</definedName>
    <definedName name="IQRS1094" hidden="1">"$T$1094:$X$1094"</definedName>
    <definedName name="IQRS1095" hidden="1">"$T$1095:$W$1095"</definedName>
    <definedName name="IQRS1098" hidden="1">"$T$1098:$W$1098"</definedName>
    <definedName name="IQRS11" hidden="1">"$T$11:$U$11"</definedName>
    <definedName name="IQRS1100" hidden="1">"$T$1100:$V$1100"</definedName>
    <definedName name="IQRS1101" hidden="1">"$T$1101:$U$1101"</definedName>
    <definedName name="IQRS1102" hidden="1">"$T$1102:$W$1102"</definedName>
    <definedName name="IQRS1105" hidden="1">"$T$1105"</definedName>
    <definedName name="IQRS1106" hidden="1">"$T$1106:$U$1106"</definedName>
    <definedName name="IQRS1109" hidden="1">"$T$1109:$X$1109"</definedName>
    <definedName name="IQRS1110" hidden="1">"$T$1110:$X$1110"</definedName>
    <definedName name="IQRS1111" hidden="1">"$T$1111"</definedName>
    <definedName name="IQRS1112" hidden="1">"$T$1112:$V$1112"</definedName>
    <definedName name="IQRS1113" hidden="1">"$T$1113:$U$1113"</definedName>
    <definedName name="IQRS1114" hidden="1">"$T$1114:$U$1114"</definedName>
    <definedName name="IQRS1115" hidden="1">"$T$1115"</definedName>
    <definedName name="IQRS1116" hidden="1">"$T$1116"</definedName>
    <definedName name="IQRS1117" hidden="1">"$T$1117:$V$1117"</definedName>
    <definedName name="IQRS1118" hidden="1">"$T$1118"</definedName>
    <definedName name="IQRS1119" hidden="1">"$T$1119:$X$1119"</definedName>
    <definedName name="IQRS112" hidden="1">"$T$112:$X$112"</definedName>
    <definedName name="IQRS1120" hidden="1">"$T$1120:$U$1120"</definedName>
    <definedName name="IQRS1121" hidden="1">"$T$1121"</definedName>
    <definedName name="IQRS1123" hidden="1">"$T$1123:$U$1123"</definedName>
    <definedName name="IQRS1124" hidden="1">"$T$1124:$V$1124"</definedName>
    <definedName name="IQRS1125" hidden="1">"$T$1125:$V$1125"</definedName>
    <definedName name="IQRS1126" hidden="1">"$T$1126:$V$1126"</definedName>
    <definedName name="IQRS1127" hidden="1">"$T$1127:$X$1127"</definedName>
    <definedName name="IQRS1128" hidden="1">"$T$1128:$V$1128"</definedName>
    <definedName name="IQRS1129" hidden="1">"$T$1129:$U$1129"</definedName>
    <definedName name="IQRS113" hidden="1">"$T$113:$V$113"</definedName>
    <definedName name="IQRS1130" hidden="1">"$T$1130:$V$1130"</definedName>
    <definedName name="IQRS1132" hidden="1">"$T$1132"</definedName>
    <definedName name="IQRS1133" hidden="1">"$T$1133"</definedName>
    <definedName name="IQRS1135" hidden="1">"$T$1135:$V$1135"</definedName>
    <definedName name="IQRS1136" hidden="1">"$T$1136:$V$1136"</definedName>
    <definedName name="IQRS1137" hidden="1">"$T$1137"</definedName>
    <definedName name="IQRS1139" hidden="1">"$T$1139:$U$1139"</definedName>
    <definedName name="IQRS114" hidden="1">"$T$114:$U$114"</definedName>
    <definedName name="IQRS1140" hidden="1">"$T$1140"</definedName>
    <definedName name="IQRS1141" hidden="1">"$T$1141:$V$1141"</definedName>
    <definedName name="IQRS1142" hidden="1">"$T$1142:$V$1142"</definedName>
    <definedName name="IQRS1145" hidden="1">"$T$1145"</definedName>
    <definedName name="IQRS1146" hidden="1">"$T$1146:$U$1146"</definedName>
    <definedName name="IQRS1147" hidden="1">"$T$1147:$V$1147"</definedName>
    <definedName name="IQRS1148" hidden="1">"$T$1148:$V$1148"</definedName>
    <definedName name="IQRS1149" hidden="1">"$T$1149:$V$1149"</definedName>
    <definedName name="IQRS115" hidden="1">"$T$115"</definedName>
    <definedName name="IQRS1150" hidden="1">"$T$1150"</definedName>
    <definedName name="IQRS1152" hidden="1">"$T$1152"</definedName>
    <definedName name="IQRS1154" hidden="1">"$T$1154:$V$1154"</definedName>
    <definedName name="IQRS1155" hidden="1">"$T$1155:$V$1155"</definedName>
    <definedName name="IQRS1156" hidden="1">"$T$1156:$V$1156"</definedName>
    <definedName name="IQRS1157" hidden="1">"$T$1157:$V$1157"</definedName>
    <definedName name="IQRS1158" hidden="1">"$T$1158"</definedName>
    <definedName name="IQRS1159" hidden="1">"$T$1159:$W$1159"</definedName>
    <definedName name="IQRS116" hidden="1">"$T$116:$AC$116"</definedName>
    <definedName name="IQRS1160" hidden="1">"$T$1160"</definedName>
    <definedName name="IQRS1161" hidden="1">"$T$1161:$V$1161"</definedName>
    <definedName name="IQRS1162" hidden="1">"$T$1162:$V$1162"</definedName>
    <definedName name="IQRS1163" hidden="1">"$T$1163:$V$1163"</definedName>
    <definedName name="IQRS1165" hidden="1">"$T$1165:$V$1165"</definedName>
    <definedName name="IQRS1166" hidden="1">"$T$1166:$U$1166"</definedName>
    <definedName name="IQRS1167" hidden="1">"$T$1167:$U$1167"</definedName>
    <definedName name="IQRS1168" hidden="1">"$T$1168:$W$1168"</definedName>
    <definedName name="IQRS1169" hidden="1">"$T$1169:$W$1169"</definedName>
    <definedName name="IQRS117" hidden="1">"$T$117:$U$117"</definedName>
    <definedName name="IQRS1170" hidden="1">"$T$1170"</definedName>
    <definedName name="IQRS1171" hidden="1">"$T$1171"</definedName>
    <definedName name="IQRS1172" hidden="1">"$T$1172"</definedName>
    <definedName name="IQRS1173" hidden="1">"$T$1173:$V$1173"</definedName>
    <definedName name="IQRS1174" hidden="1">"$T$1174:$U$1174"</definedName>
    <definedName name="IQRS1175" hidden="1">"$T$1175:$V$1175"</definedName>
    <definedName name="IQRS1176" hidden="1">"$T$1176:$X$1176"</definedName>
    <definedName name="IQRS1177" hidden="1">"$T$1177:$V$1177"</definedName>
    <definedName name="IQRS1178" hidden="1">"$T$1178:$U$1178"</definedName>
    <definedName name="IQRS1179" hidden="1">"$T$1179:$Y$1179"</definedName>
    <definedName name="IQRS118" hidden="1">"$T$118"</definedName>
    <definedName name="IQRS1180" hidden="1">"$T$1180"</definedName>
    <definedName name="IQRS1181" hidden="1">"$T$1181:$U$1181"</definedName>
    <definedName name="IQRS1182" hidden="1">"$T$1182:$U$1182"</definedName>
    <definedName name="IQRS1184" hidden="1">"$T$1184:$X$1184"</definedName>
    <definedName name="IQRS1185" hidden="1">"$T$1185:$W$1185"</definedName>
    <definedName name="IQRS1186" hidden="1">"$T$1186:$V$1186"</definedName>
    <definedName name="IQRS119" hidden="1">"$T$119"</definedName>
    <definedName name="IQRS1193" hidden="1">"$T$1193"</definedName>
    <definedName name="IQRS1194" hidden="1">"$T$1194:$V$1194"</definedName>
    <definedName name="IQRS1195" hidden="1">"$T$1195"</definedName>
    <definedName name="IQRS1196" hidden="1">"$T$1196"</definedName>
    <definedName name="IQRS1197" hidden="1">"$T$1197:$W$1197"</definedName>
    <definedName name="IQRS1198" hidden="1">"$T$1198:$V$1198"</definedName>
    <definedName name="IQRS1199" hidden="1">"$T$1199"</definedName>
    <definedName name="IQRS12" hidden="1">"$T$12"</definedName>
    <definedName name="IQRS120" hidden="1">"$T$120:$W$120"</definedName>
    <definedName name="IQRS1200" hidden="1">"$T$1200:$W$1200"</definedName>
    <definedName name="IQRS1202" hidden="1">"$T$1202:$V$1202"</definedName>
    <definedName name="IQRS1203" hidden="1">"$T$1203"</definedName>
    <definedName name="IQRS1204" hidden="1">"$T$1204"</definedName>
    <definedName name="IQRS1206" hidden="1">"$T$1206"</definedName>
    <definedName name="IQRS1207" hidden="1">"$T$1207:$V$1207"</definedName>
    <definedName name="IQRS1208" hidden="1">"$T$1208:$V$1208"</definedName>
    <definedName name="IQRS1209" hidden="1">"$T$1209"</definedName>
    <definedName name="IQRS121" hidden="1">"$T$121"</definedName>
    <definedName name="IQRS1210" hidden="1">"$T$1210:$X$1210"</definedName>
    <definedName name="IQRS1211" hidden="1">"$T$1211:$W$1211"</definedName>
    <definedName name="IQRS1212" hidden="1">"$T$1212"</definedName>
    <definedName name="IQRS1213" hidden="1">"$T$1213:$U$1213"</definedName>
    <definedName name="IQRS1214" hidden="1">"$T$1214:$V$1214"</definedName>
    <definedName name="IQRS1215" hidden="1">"$T$1215"</definedName>
    <definedName name="IQRS1216" hidden="1">"$T$1216"</definedName>
    <definedName name="IQRS1217" hidden="1">"$T$1217:$U$1217"</definedName>
    <definedName name="IQRS1218" hidden="1">"$T$1218:$U$1218"</definedName>
    <definedName name="IQRS1220" hidden="1">"$T$1220"</definedName>
    <definedName name="IQRS1221" hidden="1">"$T$1221:$U$1221"</definedName>
    <definedName name="IQRS1222" hidden="1">"$T$1222:$U$1222"</definedName>
    <definedName name="IQRS1223" hidden="1">"$T$1223"</definedName>
    <definedName name="IQRS1225" hidden="1">"$T$1225"</definedName>
    <definedName name="IQRS1226" hidden="1">"$T$1226:$U$1226"</definedName>
    <definedName name="IQRS1227" hidden="1">"$T$1227"</definedName>
    <definedName name="IQRS1228" hidden="1">"$T$1228"</definedName>
    <definedName name="IQRS1229" hidden="1">"$T$1229:$U$1229"</definedName>
    <definedName name="IQRS1231" hidden="1">"$T$1231:$W$1231"</definedName>
    <definedName name="IQRS1233" hidden="1">"$T$1233"</definedName>
    <definedName name="IQRS1235" hidden="1">"$T$1235:$V$1235"</definedName>
    <definedName name="IQRS1236" hidden="1">"$T$1236:$U$1236"</definedName>
    <definedName name="IQRS1237" hidden="1">"$T$1237:$W$1237"</definedName>
    <definedName name="IQRS1238" hidden="1">"$T$1238:$V$1238"</definedName>
    <definedName name="IQRS1239" hidden="1">"$T$1239:$U$1239"</definedName>
    <definedName name="IQRS124" hidden="1">"$T$124:$X$124"</definedName>
    <definedName name="IQRS1240" hidden="1">"$T$1240:$V$1240"</definedName>
    <definedName name="IQRS1241" hidden="1">"$T$1241:$U$1241"</definedName>
    <definedName name="IQRS1242" hidden="1">"$T$1242:$U$1242"</definedName>
    <definedName name="IQRS1243" hidden="1">"$T$1243:$V$1243"</definedName>
    <definedName name="IQRS1244" hidden="1">"$T$1244:$V$1244"</definedName>
    <definedName name="IQRS1246" hidden="1">"$T$1246:$X$1246"</definedName>
    <definedName name="IQRS1247" hidden="1">"$T$1247:$X$1247"</definedName>
    <definedName name="IQRS1248" hidden="1">"$T$1248:$U$1248"</definedName>
    <definedName name="IQRS1249" hidden="1">"$T$1249:$W$1249"</definedName>
    <definedName name="IQRS125" hidden="1">"$T$125:$V$125"</definedName>
    <definedName name="IQRS1250" hidden="1">"$T$1250:$Z$1250"</definedName>
    <definedName name="IQRS1251" hidden="1">"$T$1251:$V$1251"</definedName>
    <definedName name="IQRS1252" hidden="1">"$T$1252:$W$1252"</definedName>
    <definedName name="IQRS1253" hidden="1">"$T$1253"</definedName>
    <definedName name="IQRS1254" hidden="1">"$T$1254"</definedName>
    <definedName name="IQRS1255" hidden="1">"$T$1255:$V$1255"</definedName>
    <definedName name="IQRS1256" hidden="1">"$T$1256:$V$1256"</definedName>
    <definedName name="IQRS1257" hidden="1">"$T$1257"</definedName>
    <definedName name="IQRS1258" hidden="1">"$T$1258:$V$1258"</definedName>
    <definedName name="IQRS1259" hidden="1">"$T$1259:$X$1259"</definedName>
    <definedName name="IQRS126" hidden="1">"$T$126:$V$126"</definedName>
    <definedName name="IQRS1260" hidden="1">"$T$1260:$W$1260"</definedName>
    <definedName name="IQRS1261" hidden="1">"$T$1261:$W$1261"</definedName>
    <definedName name="IQRS1262" hidden="1">"$T$1262"</definedName>
    <definedName name="IQRS1263" hidden="1">"$T$1263:$W$1263"</definedName>
    <definedName name="IQRS1264" hidden="1">"$T$1264"</definedName>
    <definedName name="IQRS1265" hidden="1">"$T$1265:$Y$1265"</definedName>
    <definedName name="IQRS1266" hidden="1">"$T$1266:$U$1266"</definedName>
    <definedName name="IQRS1267" hidden="1">"$T$1267:$W$1267"</definedName>
    <definedName name="IQRS1269" hidden="1">"$T$1269:$U$1269"</definedName>
    <definedName name="IQRS1270" hidden="1">"$T$1270:$X$1270"</definedName>
    <definedName name="IQRS1271" hidden="1">"$T$1271:$W$1271"</definedName>
    <definedName name="IQRS1273" hidden="1">"$T$1273"</definedName>
    <definedName name="IQRS1274" hidden="1">"$T$1274"</definedName>
    <definedName name="IQRS1275" hidden="1">"$T$1275:$U$1275"</definedName>
    <definedName name="IQRS1276" hidden="1">"$T$1276"</definedName>
    <definedName name="IQRS1277" hidden="1">"$T$1277"</definedName>
    <definedName name="IQRS1278" hidden="1">"$T$1278:$V$1278"</definedName>
    <definedName name="IQRS1279" hidden="1">"$T$1279:$U$1279"</definedName>
    <definedName name="IQRS128" hidden="1">"$T$128"</definedName>
    <definedName name="IQRS1280" hidden="1">"$T$1280:$U$1280"</definedName>
    <definedName name="IQRS1281" hidden="1">"$T$1281"</definedName>
    <definedName name="IQRS1283" hidden="1">"$T$1283"</definedName>
    <definedName name="IQRS1284" hidden="1">"$T$1284:$U$1284"</definedName>
    <definedName name="IQRS1285" hidden="1">"$T$1285:$X$1285"</definedName>
    <definedName name="IQRS1286" hidden="1">"$T$1286:$V$1286"</definedName>
    <definedName name="IQRS1288" hidden="1">"$T$1288:$W$1288"</definedName>
    <definedName name="IQRS1289" hidden="1">"$T$1289:$V$1289"</definedName>
    <definedName name="IQRS129" hidden="1">"$T$129:$W$129"</definedName>
    <definedName name="IQRS1290" hidden="1">"$T$1290:$U$1290"</definedName>
    <definedName name="IQRS1291" hidden="1">"$T$1291"</definedName>
    <definedName name="IQRS1292" hidden="1">"$T$1292"</definedName>
    <definedName name="IQRS1295" hidden="1">"$T$1295:$X$1295"</definedName>
    <definedName name="IQRS1296" hidden="1">"$T$1296:$U$1296"</definedName>
    <definedName name="IQRS1297" hidden="1">"$T$1297:$V$1297"</definedName>
    <definedName name="IQRS1298" hidden="1">"$T$1298"</definedName>
    <definedName name="IQRS13" hidden="1">"$T$13"</definedName>
    <definedName name="IQRS130" hidden="1">"$T$130"</definedName>
    <definedName name="IQRS1300" hidden="1">"$T$1300:$U$1300"</definedName>
    <definedName name="IQRS1301" hidden="1">"$T$1301:$V$1301"</definedName>
    <definedName name="IQRS1302" hidden="1">"$T$1302"</definedName>
    <definedName name="IQRS1303" hidden="1">"$T$1303:$U$1303"</definedName>
    <definedName name="IQRS1304" hidden="1">"$T$1304:$U$1304"</definedName>
    <definedName name="IQRS1305" hidden="1">"$T$1305:$Y$1305"</definedName>
    <definedName name="IQRS1306" hidden="1">"$T$1306:$U$1306"</definedName>
    <definedName name="IQRS1307" hidden="1">"$T$1307:$U$1307"</definedName>
    <definedName name="IQRS1308" hidden="1">"$T$1308"</definedName>
    <definedName name="IQRS1309" hidden="1">"$T$1309:$W$1309"</definedName>
    <definedName name="IQRS131" hidden="1">"$T$131:$U$131"</definedName>
    <definedName name="IQRS1311" hidden="1">"$T$1311:$V$1311"</definedName>
    <definedName name="IQRS1312" hidden="1">"$T$1312:$Y$1312"</definedName>
    <definedName name="IQRS1313" hidden="1">"$T$1313:$U$1313"</definedName>
    <definedName name="IQRS1314" hidden="1">"$T$1314:$U$1314"</definedName>
    <definedName name="IQRS1315" hidden="1">"$T$1315:$V$1315"</definedName>
    <definedName name="IQRS1316" hidden="1">"$T$1316:$Y$1316"</definedName>
    <definedName name="IQRS1317" hidden="1">"$T$1317"</definedName>
    <definedName name="IQRS1318" hidden="1">"$T$1318:$W$1318"</definedName>
    <definedName name="IQRS1322" hidden="1">"$T$1322:$V$1322"</definedName>
    <definedName name="IQRS1323" hidden="1">"$T$1323:$W$1323"</definedName>
    <definedName name="IQRS1324" hidden="1">"$T$1324:$V$1324"</definedName>
    <definedName name="IQRS1325" hidden="1">"$T$1325:$W$1325"</definedName>
    <definedName name="IQRS1326" hidden="1">"$T$1326:$X$1326"</definedName>
    <definedName name="IQRS1327" hidden="1">"$T$1327:$Z$1327"</definedName>
    <definedName name="IQRS133" hidden="1">"$T$133:$X$133"</definedName>
    <definedName name="IQRS1332" hidden="1">"$T$1332"</definedName>
    <definedName name="IQRS1333" hidden="1">"$T$1333"</definedName>
    <definedName name="IQRS1336" hidden="1">"$T$1336:$U$1336"</definedName>
    <definedName name="IQRS1337" hidden="1">"$T$1337:$W$1337"</definedName>
    <definedName name="IQRS1338" hidden="1">"$T$1338:$V$1338"</definedName>
    <definedName name="IQRS1339" hidden="1">"$T$1339"</definedName>
    <definedName name="IQRS134" hidden="1">"$T$134"</definedName>
    <definedName name="IQRS1340" hidden="1">"$T$1340:$W$1340"</definedName>
    <definedName name="IQRS1341" hidden="1">"$T$1341"</definedName>
    <definedName name="IQRS1342" hidden="1">"$T$1342:$U$1342"</definedName>
    <definedName name="IQRS1343" hidden="1">"$T$1343:$U$1343"</definedName>
    <definedName name="IQRS1344" hidden="1">"$T$1344:$U$1344"</definedName>
    <definedName name="IQRS1345" hidden="1">"$T$1345:$U$1345"</definedName>
    <definedName name="IQRS1346" hidden="1">"$T$1346:$W$1346"</definedName>
    <definedName name="IQRS1347" hidden="1">"$T$1347:$V$1347"</definedName>
    <definedName name="IQRS1348" hidden="1">"$T$1348:$U$1348"</definedName>
    <definedName name="IQRS1349" hidden="1">"$T$1349"</definedName>
    <definedName name="IQRS135" hidden="1">"$T$135:$V$135"</definedName>
    <definedName name="IQRS1351" hidden="1">"$T$1351"</definedName>
    <definedName name="IQRS1352" hidden="1">"$T$1352"</definedName>
    <definedName name="IQRS1353" hidden="1">"$T$1353"</definedName>
    <definedName name="IQRS1354" hidden="1">"$T$1354:$U$1354"</definedName>
    <definedName name="IQRS1355" hidden="1">"$T$1355:$V$1355"</definedName>
    <definedName name="IQRS1358" hidden="1">"$T$1358:$W$1358"</definedName>
    <definedName name="IQRS1359" hidden="1">"$T$1359:$W$1359"</definedName>
    <definedName name="IQRS136" hidden="1">"$T$136:$W$136"</definedName>
    <definedName name="IQRS1361" hidden="1">"$T$1361"</definedName>
    <definedName name="IQRS1364" hidden="1">"$T$1364:$V$1364"</definedName>
    <definedName name="IQRS1365" hidden="1">"$T$1365:$U$1365"</definedName>
    <definedName name="IQRS1366" hidden="1">"$T$1366:$U$1366"</definedName>
    <definedName name="IQRS1367" hidden="1">"$T$1367"</definedName>
    <definedName name="IQRS1368" hidden="1">"$T$1368:$U$1368"</definedName>
    <definedName name="IQRS1369" hidden="1">"$T$1369:$V$1369"</definedName>
    <definedName name="IQRS137" hidden="1">"$T$137:$U$137"</definedName>
    <definedName name="IQRS1370" hidden="1">"$T$1370:$U$1370"</definedName>
    <definedName name="IQRS1371" hidden="1">"$T$1371:$U$1371"</definedName>
    <definedName name="IQRS1372" hidden="1">"$T$1372:$V$1372"</definedName>
    <definedName name="IQRS1373" hidden="1">"$T$1373:$V$1373"</definedName>
    <definedName name="IQRS1374" hidden="1">"$T$1374"</definedName>
    <definedName name="IQRS1376" hidden="1">"$T$1376:$W$1376"</definedName>
    <definedName name="IQRS1378" hidden="1">"$T$1378"</definedName>
    <definedName name="IQRS138" hidden="1">"$T$138:$U$138"</definedName>
    <definedName name="IQRS1380" hidden="1">"$T$1380:$V$1380"</definedName>
    <definedName name="IQRS1383" hidden="1">"$T$1383:$V$1383"</definedName>
    <definedName name="IQRS1384" hidden="1">"$T$1384:$W$1384"</definedName>
    <definedName name="IQRS1385" hidden="1">"$T$1385:$W$1385"</definedName>
    <definedName name="IQRS1386" hidden="1">"$T$1386:$U$1386"</definedName>
    <definedName name="IQRS1387" hidden="1">"$T$1387:$AA$1387"</definedName>
    <definedName name="IQRS1388" hidden="1">"$T$1388:$U$1388"</definedName>
    <definedName name="IQRS1389" hidden="1">"$T$1389:$W$1389"</definedName>
    <definedName name="IQRS139" hidden="1">"$T$139:$V$139"</definedName>
    <definedName name="IQRS1390" hidden="1">"$T$1390:$U$1390"</definedName>
    <definedName name="IQRS1391" hidden="1">"$T$1391:$U$1391"</definedName>
    <definedName name="IQRS1392" hidden="1">"$T$1392"</definedName>
    <definedName name="IQRS1394" hidden="1">"$T$1394:$W$1394"</definedName>
    <definedName name="IQRS1395" hidden="1">"$T$1395"</definedName>
    <definedName name="IQRS1396" hidden="1">"$T$1396:$U$1396"</definedName>
    <definedName name="IQRS1397" hidden="1">"$T$1397:$W$1397"</definedName>
    <definedName name="IQRS1398" hidden="1">"$T$1398:$V$1398"</definedName>
    <definedName name="IQRS1399" hidden="1">"$T$1399:$W$1399"</definedName>
    <definedName name="IQRS14" hidden="1">"$T$14:$W$14"</definedName>
    <definedName name="IQRS140" hidden="1">"$T$140:$V$140"</definedName>
    <definedName name="IQRS1400" hidden="1">"$T$1400:$U$1400"</definedName>
    <definedName name="IQRS1401" hidden="1">"$T$1401:$V$1401"</definedName>
    <definedName name="IQRS1402" hidden="1">"$T$1402:$U$1402"</definedName>
    <definedName name="IQRS1403" hidden="1">"$T$1403:$W$1403"</definedName>
    <definedName name="IQRS1404" hidden="1">"$T$1404"</definedName>
    <definedName name="IQRS1406" hidden="1">"$T$1406:$X$1406"</definedName>
    <definedName name="IQRS1407" hidden="1">"$T$1407:$U$1407"</definedName>
    <definedName name="IQRS1408" hidden="1">"$T$1408:$U$1408"</definedName>
    <definedName name="IQRS1409" hidden="1">"$T$1409:$U$1409"</definedName>
    <definedName name="IQRS141" hidden="1">"$T$141"</definedName>
    <definedName name="IQRS1410" hidden="1">"$T$1410:$W$1410"</definedName>
    <definedName name="IQRS1411" hidden="1">"$T$1411:$U$1411"</definedName>
    <definedName name="IQRS1412" hidden="1">"$T$1412"</definedName>
    <definedName name="IQRS1413" hidden="1">"$T$1413:$V$1413"</definedName>
    <definedName name="IQRS1414" hidden="1">"$T$1414:$V$1414"</definedName>
    <definedName name="IQRS1415" hidden="1">"$T$1415:$V$1415"</definedName>
    <definedName name="IQRS1416" hidden="1">"$T$1416"</definedName>
    <definedName name="IQRS1417" hidden="1">"$T$1417:$Z$1417"</definedName>
    <definedName name="IQRS1418" hidden="1">"$T$1418:$V$1418"</definedName>
    <definedName name="IQRS1419" hidden="1">"$T$1419:$U$1419"</definedName>
    <definedName name="IQRS142" hidden="1">"$T$142:$V$142"</definedName>
    <definedName name="IQRS1421" hidden="1">"$T$1421:$U$1421"</definedName>
    <definedName name="IQRS1423" hidden="1">"$T$1423"</definedName>
    <definedName name="IQRS1424" hidden="1">"$T$1424"</definedName>
    <definedName name="IQRS1425" hidden="1">"$T$1425:$V$1425"</definedName>
    <definedName name="IQRS1426" hidden="1">"$T$1426:$U$1426"</definedName>
    <definedName name="IQRS1427" hidden="1">"$T$1427:$V$1427"</definedName>
    <definedName name="IQRS1428" hidden="1">"$T$1428:$U$1428"</definedName>
    <definedName name="IQRS1429" hidden="1">"$T$1429:$W$1429"</definedName>
    <definedName name="IQRS143" hidden="1">"$T$143"</definedName>
    <definedName name="IQRS1430" hidden="1">"$T$1430:$U$1430"</definedName>
    <definedName name="IQRS1431" hidden="1">"$T$1431:$U$1431"</definedName>
    <definedName name="IQRS1432" hidden="1">"$T$1432"</definedName>
    <definedName name="IQRS1433" hidden="1">"$T$1433:$W$1433"</definedName>
    <definedName name="IQRS1435" hidden="1">"$T$1435"</definedName>
    <definedName name="IQRS1436" hidden="1">"$T$1436"</definedName>
    <definedName name="IQRS1437" hidden="1">"$T$1437:$U$1437"</definedName>
    <definedName name="IQRS1438" hidden="1">"$T$1438"</definedName>
    <definedName name="IQRS1439" hidden="1">"$T$1439"</definedName>
    <definedName name="IQRS1440" hidden="1">"$T$1440:$V$1440"</definedName>
    <definedName name="IQRS1441" hidden="1">"$T$1441"</definedName>
    <definedName name="IQRS1442" hidden="1">"$T$1442:$U$1442"</definedName>
    <definedName name="IQRS1443" hidden="1">"$T$1443:$W$1443"</definedName>
    <definedName name="IQRS1444" hidden="1">"$T$1444:$U$1444"</definedName>
    <definedName name="IQRS1446" hidden="1">"$T$1446"</definedName>
    <definedName name="IQRS1447" hidden="1">"$T$1447:$U$1447"</definedName>
    <definedName name="IQRS1448" hidden="1">"$T$1448:$W$1448"</definedName>
    <definedName name="IQRS1449" hidden="1">"$T$1449:$V$1449"</definedName>
    <definedName name="IQRS145" hidden="1">"$T$145:$X$145"</definedName>
    <definedName name="IQRS1450" hidden="1">"$T$1450:$U$1450"</definedName>
    <definedName name="IQRS1451" hidden="1">"$T$1451:$U$1451"</definedName>
    <definedName name="IQRS1452" hidden="1">"$T$1452"</definedName>
    <definedName name="IQRS1453" hidden="1">"$T$1453:$V$1453"</definedName>
    <definedName name="IQRS1454" hidden="1">"$T$1454:$W$1454"</definedName>
    <definedName name="IQRS1455" hidden="1">"$T$1455"</definedName>
    <definedName name="IQRS1457" hidden="1">"$T$1457"</definedName>
    <definedName name="IQRS1458" hidden="1">"$T$1458:$V$1458"</definedName>
    <definedName name="IQRS1459" hidden="1">"$T$1459:$U$1459"</definedName>
    <definedName name="IQRS146" hidden="1">"$T$146:$U$146"</definedName>
    <definedName name="IQRS1460" hidden="1">"$T$1460:$W$1460"</definedName>
    <definedName name="IQRS1461" hidden="1">"$T$1461"</definedName>
    <definedName name="IQRS1462" hidden="1">"$T$1462:$U$1462"</definedName>
    <definedName name="IQRS1463" hidden="1">"$T$1463"</definedName>
    <definedName name="IQRS1464" hidden="1">"$T$1464:$X$1464"</definedName>
    <definedName name="IQRS1465" hidden="1">"$T$1465"</definedName>
    <definedName name="IQRS1466" hidden="1">"$T$1466:$V$1466"</definedName>
    <definedName name="IQRS1467" hidden="1">"$T$1467"</definedName>
    <definedName name="IQRS1468" hidden="1">"$T$1468"</definedName>
    <definedName name="IQRS1469" hidden="1">"$T$1469:$X$1469"</definedName>
    <definedName name="IQRS147" hidden="1">"$T$147"</definedName>
    <definedName name="IQRS1470" hidden="1">"$T$1470:$V$1470"</definedName>
    <definedName name="IQRS1471" hidden="1">"$T$1471:$W$1471"</definedName>
    <definedName name="IQRS1473" hidden="1">"$T$1473:$U$1473"</definedName>
    <definedName name="IQRS1474" hidden="1">"$T$1474:$V$1474"</definedName>
    <definedName name="IQRS1475" hidden="1">"$T$1475:$U$1475"</definedName>
    <definedName name="IQRS1476" hidden="1">"$T$1476:$U$1476"</definedName>
    <definedName name="IQRS1478" hidden="1">"$T$1478:$U$1478"</definedName>
    <definedName name="IQRS1479" hidden="1">"$T$1479"</definedName>
    <definedName name="IQRS148" hidden="1">"$T$148"</definedName>
    <definedName name="IQRS1480" hidden="1">"$T$1480:$W$1480"</definedName>
    <definedName name="IQRS1481" hidden="1">"$T$1481:$U$1481"</definedName>
    <definedName name="IQRS1482" hidden="1">"$T$1482:$U$1482"</definedName>
    <definedName name="IQRS1483" hidden="1">"$T$1483:$V$1483"</definedName>
    <definedName name="IQRS1484" hidden="1">"$T$1484:$V$1484"</definedName>
    <definedName name="IQRS1485" hidden="1">"$T$1485:$V$1485"</definedName>
    <definedName name="IQRS1486" hidden="1">"$T$1486:$V$1486"</definedName>
    <definedName name="IQRS1487" hidden="1">"$T$1487:$U$1487"</definedName>
    <definedName name="IQRS1488" hidden="1">"$T$1488"</definedName>
    <definedName name="IQRS1489" hidden="1">"$T$1489:$V$1489"</definedName>
    <definedName name="IQRS149" hidden="1">"$T$149:$U$149"</definedName>
    <definedName name="IQRS1490" hidden="1">"$T$1490:$U$1490"</definedName>
    <definedName name="IQRS1491" hidden="1">"$T$1491:$W$1491"</definedName>
    <definedName name="IQRS1493" hidden="1">"$T$1493:$V$1493"</definedName>
    <definedName name="IQRS1494" hidden="1">"$T$1494:$W$1494"</definedName>
    <definedName name="IQRS1495" hidden="1">"$T$1495:$U$1495"</definedName>
    <definedName name="IQRS1496" hidden="1">"$T$1496:$Y$1496"</definedName>
    <definedName name="IQRS1497" hidden="1">"$T$1497:$W$1497"</definedName>
    <definedName name="IQRS15" hidden="1">"$T$15"</definedName>
    <definedName name="IQRS150" hidden="1">"$T$150:$Y$150"</definedName>
    <definedName name="IQRS1500" hidden="1">"$T$1500:$U$1500"</definedName>
    <definedName name="IQRS1501" hidden="1">"$T$1501"</definedName>
    <definedName name="IQRS1502" hidden="1">"$T$1502"</definedName>
    <definedName name="IQRS1504" hidden="1">"$T$1504:$V$1504"</definedName>
    <definedName name="IQRS1508" hidden="1">"$T$1508:$U$1508"</definedName>
    <definedName name="IQRS1509" hidden="1">"$T$1509"</definedName>
    <definedName name="IQRS151" hidden="1">"$T$151"</definedName>
    <definedName name="IQRS1510" hidden="1">"$T$1510:$U$1510"</definedName>
    <definedName name="IQRS1511" hidden="1">"$T$1511"</definedName>
    <definedName name="IQRS1512" hidden="1">"$T$1512:$U$1512"</definedName>
    <definedName name="IQRS1513" hidden="1">"$T$1513"</definedName>
    <definedName name="IQRS1514" hidden="1">"$T$1514:$V$1514"</definedName>
    <definedName name="IQRS1515" hidden="1">"$T$1515:$W$1515"</definedName>
    <definedName name="IQRS1517" hidden="1">"$T$1517"</definedName>
    <definedName name="IQRS1518" hidden="1">"$T$1518:$V$1518"</definedName>
    <definedName name="IQRS1519" hidden="1">"$T$1519:$U$1519"</definedName>
    <definedName name="IQRS152" hidden="1">"$T$152:$V$152"</definedName>
    <definedName name="IQRS1520" hidden="1">"$T$1520:$X$1520"</definedName>
    <definedName name="IQRS1521" hidden="1">"$T$1521:$AA$1521"</definedName>
    <definedName name="IQRS1522" hidden="1">"$T$1522:$V$1522"</definedName>
    <definedName name="IQRS1523" hidden="1">"$T$1523:$W$1523"</definedName>
    <definedName name="IQRS1524" hidden="1">"$T$1524"</definedName>
    <definedName name="IQRS1525" hidden="1">"$T$1525"</definedName>
    <definedName name="IQRS1527" hidden="1">"$T$1527:$W$1527"</definedName>
    <definedName name="IQRS1528" hidden="1">"$T$1528:$W$1528"</definedName>
    <definedName name="IQRS1529" hidden="1">"$T$1529"</definedName>
    <definedName name="IQRS153" hidden="1">"$T$153:$V$153"</definedName>
    <definedName name="IQRS1530" hidden="1">"$T$1530:$U$1530"</definedName>
    <definedName name="IQRS1531" hidden="1">"$T$1531"</definedName>
    <definedName name="IQRS1532" hidden="1">"$T$1532:$Y$1532"</definedName>
    <definedName name="IQRS1533" hidden="1">"$T$1533"</definedName>
    <definedName name="IQRS1534" hidden="1">"$T$1534:$U$1534"</definedName>
    <definedName name="IQRS1536" hidden="1">"$T$1536"</definedName>
    <definedName name="IQRS1537" hidden="1">"$T$1537:$W$1537"</definedName>
    <definedName name="IQRS1538" hidden="1">"$T$1538:$U$1538"</definedName>
    <definedName name="IQRS1539" hidden="1">"$T$1539"</definedName>
    <definedName name="IQRS154" hidden="1">"$T$154"</definedName>
    <definedName name="IQRS1540" hidden="1">"$T$1540:$U$1540"</definedName>
    <definedName name="IQRS1541" hidden="1">"$T$1541"</definedName>
    <definedName name="IQRS1542" hidden="1">"$T$1542:$U$1542"</definedName>
    <definedName name="IQRS1544" hidden="1">"$T$1544:$Z$1544"</definedName>
    <definedName name="IQRS1545" hidden="1">"$T$1545:$U$1545"</definedName>
    <definedName name="IQRS1546" hidden="1">"$T$1546"</definedName>
    <definedName name="IQRS1547" hidden="1">"$T$1547"</definedName>
    <definedName name="IQRS1548" hidden="1">"$T$1548:$U$1548"</definedName>
    <definedName name="IQRS1549" hidden="1">"$T$1549:$X$1549"</definedName>
    <definedName name="IQRS155" hidden="1">"$T$155:$U$155"</definedName>
    <definedName name="IQRS1550" hidden="1">"$T$1550:$V$1550"</definedName>
    <definedName name="IQRS1552" hidden="1">"$T$1552:$U$1552"</definedName>
    <definedName name="IQRS1553" hidden="1">"$T$1553:$V$1553"</definedName>
    <definedName name="IQRS1554" hidden="1">"$T$1554:$V$1554"</definedName>
    <definedName name="IQRS1555" hidden="1">"$T$1555:$W$1555"</definedName>
    <definedName name="IQRS1556" hidden="1">"$T$1556:$U$1556"</definedName>
    <definedName name="IQRS1557" hidden="1">"$T$1557:$V$1557"</definedName>
    <definedName name="IQRS1559" hidden="1">"$T$1559:$V$1559"</definedName>
    <definedName name="IQRS156" hidden="1">"$T$156:$U$156"</definedName>
    <definedName name="IQRS1560" hidden="1">"$T$1560"</definedName>
    <definedName name="IQRS1562" hidden="1">"$T$1562:$V$1562"</definedName>
    <definedName name="IQRS1563" hidden="1">"$T$1563:$U$1563"</definedName>
    <definedName name="IQRS1564" hidden="1">"$T$1564:$V$1564"</definedName>
    <definedName name="IQRS1565" hidden="1">"$T$1565:$W$1565"</definedName>
    <definedName name="IQRS1568" hidden="1">"$T$1568:$V$1568"</definedName>
    <definedName name="IQRS157" hidden="1">"$T$157:$V$157"</definedName>
    <definedName name="IQRS1570" hidden="1">"$T$1570:$U$1570"</definedName>
    <definedName name="IQRS1572" hidden="1">"$T$1572"</definedName>
    <definedName name="IQRS1573" hidden="1">"$T$1573:$W$1573"</definedName>
    <definedName name="IQRS1574" hidden="1">"$T$1574:$V$1574"</definedName>
    <definedName name="IQRS1575" hidden="1">"$T$1575"</definedName>
    <definedName name="IQRS1577" hidden="1">"$T$1577"</definedName>
    <definedName name="IQRS1578" hidden="1">"$T$1578:$X$1578"</definedName>
    <definedName name="IQRS158" hidden="1">"$T$158:$U$158"</definedName>
    <definedName name="IQRS1581" hidden="1">"$T$1581"</definedName>
    <definedName name="IQRS1582" hidden="1">"$T$1582:$V$1582"</definedName>
    <definedName name="IQRS1583" hidden="1">"$T$1583:$W$1583"</definedName>
    <definedName name="IQRS1584" hidden="1">"$T$1584:$U$1584"</definedName>
    <definedName name="IQRS1586" hidden="1">"$T$1586:$U$1586"</definedName>
    <definedName name="IQRS1587" hidden="1">"$T$1587:$V$1587"</definedName>
    <definedName name="IQRS1588" hidden="1">"$T$1588"</definedName>
    <definedName name="IQRS1589" hidden="1">"$T$1589:$W$1589"</definedName>
    <definedName name="IQRS159" hidden="1">"$T$159"</definedName>
    <definedName name="IQRS1590" hidden="1">"$T$1590:$U$1590"</definedName>
    <definedName name="IQRS1591" hidden="1">"$T$1591:$X$1591"</definedName>
    <definedName name="IQRS1592" hidden="1">"$T$1592"</definedName>
    <definedName name="IQRS1593" hidden="1">"$T$1593:$W$1593"</definedName>
    <definedName name="IQRS1594" hidden="1">"$T$1594:$Y$1594"</definedName>
    <definedName name="IQRS1595" hidden="1">"$T$1595:$U$1595"</definedName>
    <definedName name="IQRS1596" hidden="1">"$T$1596"</definedName>
    <definedName name="IQRS1597" hidden="1">"$T$1597:$V$1597"</definedName>
    <definedName name="IQRS1598" hidden="1">"$T$1598:$X$1598"</definedName>
    <definedName name="IQRS1599" hidden="1">"$T$1599:$V$1599"</definedName>
    <definedName name="IQRS16" hidden="1">"$T$16:$Y$16"</definedName>
    <definedName name="IQRS160" hidden="1">"$T$160:$U$160"</definedName>
    <definedName name="IQRS1600" hidden="1">"$T$1600:$V$1600"</definedName>
    <definedName name="IQRS1601" hidden="1">"$T$1601:$W$1601"</definedName>
    <definedName name="IQRS1604" hidden="1">"$T$1604:$W$1604"</definedName>
    <definedName name="IQRS1607" hidden="1">"$T$1607"</definedName>
    <definedName name="IQRS1608" hidden="1">"$T$1608:$V$1608"</definedName>
    <definedName name="IQRS1609" hidden="1">"$T$1609:$U$1609"</definedName>
    <definedName name="IQRS161" hidden="1">"$T$161:$W$161"</definedName>
    <definedName name="IQRS1610" hidden="1">"$T$1610"</definedName>
    <definedName name="IQRS1611" hidden="1">"$T$1611:$V$1611"</definedName>
    <definedName name="IQRS1612" hidden="1">"$T$1612"</definedName>
    <definedName name="IQRS1613" hidden="1">"$T$1613:$U$1613"</definedName>
    <definedName name="IQRS1614" hidden="1">"$T$1614:$W$1614"</definedName>
    <definedName name="IQRS1615" hidden="1">"$T$1615"</definedName>
    <definedName name="IQRS1617" hidden="1">"$T$1617:$U$1617"</definedName>
    <definedName name="IQRS1618" hidden="1">"$T$1618:$X$1618"</definedName>
    <definedName name="IQRS1619" hidden="1">"$T$1619:$U$1619"</definedName>
    <definedName name="IQRS162" hidden="1">"$T$162:$X$162"</definedName>
    <definedName name="IQRS1621" hidden="1">"$T$1621:$U$1621"</definedName>
    <definedName name="IQRS1623" hidden="1">"$T$1623:$V$1623"</definedName>
    <definedName name="IQRS1624" hidden="1">"$T$1624:$W$1624"</definedName>
    <definedName name="IQRS1625" hidden="1">"$T$1625:$U$1625"</definedName>
    <definedName name="IQRS1626" hidden="1">"$T$1626:$U$1626"</definedName>
    <definedName name="IQRS1628" hidden="1">"$T$1628:$V$1628"</definedName>
    <definedName name="IQRS1629" hidden="1">"$T$1629:$V$1629"</definedName>
    <definedName name="IQRS163" hidden="1">"$T$163"</definedName>
    <definedName name="IQRS1630" hidden="1">"$T$1630:$U$1630"</definedName>
    <definedName name="IQRS1632" hidden="1">"$T$1632:$U$1632"</definedName>
    <definedName name="IQRS1633" hidden="1">"$T$1633:$U$1633"</definedName>
    <definedName name="IQRS1634" hidden="1">"$T$1634"</definedName>
    <definedName name="IQRS1635" hidden="1">"$T$1635:$AA$1635"</definedName>
    <definedName name="IQRS1636" hidden="1">"$T$1636:$W$1636"</definedName>
    <definedName name="IQRS1638" hidden="1">"$T$1638:$V$1638"</definedName>
    <definedName name="IQRS1639" hidden="1">"$T$1639:$X$1639"</definedName>
    <definedName name="IQRS164" hidden="1">"$T$164:$V$164"</definedName>
    <definedName name="IQRS1640" hidden="1">"$T$1640:$W$1640"</definedName>
    <definedName name="IQRS1641" hidden="1">"$T$1641"</definedName>
    <definedName name="IQRS1642" hidden="1">"$T$1642:$X$1642"</definedName>
    <definedName name="IQRS1643" hidden="1">"$T$1643:$X$1643"</definedName>
    <definedName name="IQRS1644" hidden="1">"$T$1644:$U$1644"</definedName>
    <definedName name="IQRS1645" hidden="1">"$T$1645"</definedName>
    <definedName name="IQRS1646" hidden="1">"$T$1646:$V$1646"</definedName>
    <definedName name="IQRS1647" hidden="1">"$T$1647:$U$1647"</definedName>
    <definedName name="IQRS1648" hidden="1">"$T$1648:$V$1648"</definedName>
    <definedName name="IQRS1649" hidden="1">"$T$1649:$W$1649"</definedName>
    <definedName name="IQRS165" hidden="1">"$T$165:$W$165"</definedName>
    <definedName name="IQRS1650" hidden="1">"$T$1650:$U$1650"</definedName>
    <definedName name="IQRS1651" hidden="1">"$T$1651"</definedName>
    <definedName name="IQRS1652" hidden="1">"$T$1652:$Z$1652"</definedName>
    <definedName name="IQRS1653" hidden="1">"$T$1653:$V$1653"</definedName>
    <definedName name="IQRS1655" hidden="1">"$T$1655:$U$1655"</definedName>
    <definedName name="IQRS166" hidden="1">"$T$166:$V$166"</definedName>
    <definedName name="IQRS1660" hidden="1">"$T$1660"</definedName>
    <definedName name="IQRS1661" hidden="1">"$T$1661:$U$1661"</definedName>
    <definedName name="IQRS1662" hidden="1">"$T$1662:$U$1662"</definedName>
    <definedName name="IQRS1663" hidden="1">"$T$1663:$U$1663"</definedName>
    <definedName name="IQRS1664" hidden="1">"$T$1664"</definedName>
    <definedName name="IQRS1665" hidden="1">"$T$1665"</definedName>
    <definedName name="IQRS1666" hidden="1">"$T$1666:$V$1666"</definedName>
    <definedName name="IQRS1667" hidden="1">"$T$1667:$V$1667"</definedName>
    <definedName name="IQRS1668" hidden="1">"$T$1668:$U$1668"</definedName>
    <definedName name="IQRS1669" hidden="1">"$T$1669:$V$1669"</definedName>
    <definedName name="IQRS167" hidden="1">"$T$167:$U$167"</definedName>
    <definedName name="IQRS1670" hidden="1">"$T$1670:$V$1670"</definedName>
    <definedName name="IQRS1671" hidden="1">"$T$1671:$U$1671"</definedName>
    <definedName name="IQRS1675" hidden="1">"$T$1675:$U$1675"</definedName>
    <definedName name="IQRS1676" hidden="1">"$T$1676:$U$1676"</definedName>
    <definedName name="IQRS1677" hidden="1">"$T$1677"</definedName>
    <definedName name="IQRS1678" hidden="1">"$T$1678:$V$1678"</definedName>
    <definedName name="IQRS1679" hidden="1">"$T$1679:$U$1679"</definedName>
    <definedName name="IQRS1680" hidden="1">"$T$1680"</definedName>
    <definedName name="IQRS1681" hidden="1">"$T$1681:$U$1681"</definedName>
    <definedName name="IQRS1682" hidden="1">"$T$1682:$V$1682"</definedName>
    <definedName name="IQRS1683" hidden="1">"$T$1683"</definedName>
    <definedName name="IQRS1684" hidden="1">"$T$1684:$V$1684"</definedName>
    <definedName name="IQRS1685" hidden="1">"$T$1685"</definedName>
    <definedName name="IQRS1686" hidden="1">"$T$1686:$W$1686"</definedName>
    <definedName name="IQRS1687" hidden="1">"$T$1687:$U$1687"</definedName>
    <definedName name="IQRS1688" hidden="1">"$T$1688:$U$1688"</definedName>
    <definedName name="IQRS169" hidden="1">"$T$169:$V$169"</definedName>
    <definedName name="IQRS1690" hidden="1">"$T$1690"</definedName>
    <definedName name="IQRS1691" hidden="1">"$T$1691"</definedName>
    <definedName name="IQRS1692" hidden="1">"$T$1692:$U$1692"</definedName>
    <definedName name="IQRS1693" hidden="1">"$T$1693:$U$1693"</definedName>
    <definedName name="IQRS1694" hidden="1">"$T$1694"</definedName>
    <definedName name="IQRS1695" hidden="1">"$T$1695:$U$1695"</definedName>
    <definedName name="IQRS1696" hidden="1">"$T$1696:$U$1696"</definedName>
    <definedName name="IQRS1698" hidden="1">"$T$1698:$U$1698"</definedName>
    <definedName name="IQRS1699" hidden="1">"$T$1699:$V$1699"</definedName>
    <definedName name="IQRS17" hidden="1">"$T$17:$V$17"</definedName>
    <definedName name="IQRS170" hidden="1">"$T$170:$V$170"</definedName>
    <definedName name="IQRS1700" hidden="1">"$T$1700:$U$1700"</definedName>
    <definedName name="IQRS1701" hidden="1">"$T$1701:$V$1701"</definedName>
    <definedName name="IQRS1702" hidden="1">"$T$1702:$V$1702"</definedName>
    <definedName name="IQRS1703" hidden="1">"$T$1703:$U$1703"</definedName>
    <definedName name="IQRS1704" hidden="1">"$T$1704:$U$1704"</definedName>
    <definedName name="IQRS1706" hidden="1">"$T$1706:$U$1706"</definedName>
    <definedName name="IQRS1707" hidden="1">"$T$1707:$V$1707"</definedName>
    <definedName name="IQRS171" hidden="1">"$T$171"</definedName>
    <definedName name="IQRS1712" hidden="1">"$T$1712:$V$1712"</definedName>
    <definedName name="IQRS1713" hidden="1">"$T$1713:$U$1713"</definedName>
    <definedName name="IQRS1714" hidden="1">"$T$1714:$U$1714"</definedName>
    <definedName name="IQRS1715" hidden="1">"$T$1715"</definedName>
    <definedName name="IQRS1717" hidden="1">"$T$1717:$U$1717"</definedName>
    <definedName name="IQRS1718" hidden="1">"$T$1718:$U$1718"</definedName>
    <definedName name="IQRS172" hidden="1">"$T$172"</definedName>
    <definedName name="IQRS1720" hidden="1">"$T$1720"</definedName>
    <definedName name="IQRS1721" hidden="1">"$T$1721:$V$1721"</definedName>
    <definedName name="IQRS1722" hidden="1">"$T$1722:$V$1722"</definedName>
    <definedName name="IQRS1723" hidden="1">"$T$1723:$Y$1723"</definedName>
    <definedName name="IQRS1724" hidden="1">"$T$1724"</definedName>
    <definedName name="IQRS1725" hidden="1">"$T$1725:$W$1725"</definedName>
    <definedName name="IQRS1726" hidden="1">"$T$1726:$V$1726"</definedName>
    <definedName name="IQRS1728" hidden="1">"$T$1728:$V$1728"</definedName>
    <definedName name="IQRS1729" hidden="1">"$T$1729"</definedName>
    <definedName name="IQRS173" hidden="1">"$T$173"</definedName>
    <definedName name="IQRS1732" hidden="1">"$T$1732:$V$1732"</definedName>
    <definedName name="IQRS1733" hidden="1">"$T$1733"</definedName>
    <definedName name="IQRS1734" hidden="1">"$T$1734"</definedName>
    <definedName name="IQRS1735" hidden="1">"$T$1735"</definedName>
    <definedName name="IQRS1736" hidden="1">"$T$1736"</definedName>
    <definedName name="IQRS1737" hidden="1">"$T$1737:$U$1737"</definedName>
    <definedName name="IQRS1738" hidden="1">"$T$1738:$V$1738"</definedName>
    <definedName name="IQRS1739" hidden="1">"$T$1739"</definedName>
    <definedName name="IQRS1740" hidden="1">"$T$1740"</definedName>
    <definedName name="IQRS1741" hidden="1">"$T$1741:$U$1741"</definedName>
    <definedName name="IQRS1742" hidden="1">"$T$1742:$X$1742"</definedName>
    <definedName name="IQRS1743" hidden="1">"$T$1743:$U$1743"</definedName>
    <definedName name="IQRS1745" hidden="1">"$T$1745"</definedName>
    <definedName name="IQRS1747" hidden="1">"$T$1747"</definedName>
    <definedName name="IQRS1749" hidden="1">"$T$1749:$U$1749"</definedName>
    <definedName name="IQRS1750" hidden="1">"$T$1750"</definedName>
    <definedName name="IQRS1751" hidden="1">"$T$1751"</definedName>
    <definedName name="IQRS1752" hidden="1">"$T$1752:$W$1752"</definedName>
    <definedName name="IQRS1753" hidden="1">"$T$1753"</definedName>
    <definedName name="IQRS1754" hidden="1">"$T$1754"</definedName>
    <definedName name="IQRS1755" hidden="1">"$T$1755:$V$1755"</definedName>
    <definedName name="IQRS1756" hidden="1">"$T$1756:$U$1756"</definedName>
    <definedName name="IQRS1757" hidden="1">"$T$1757:$W$1757"</definedName>
    <definedName name="IQRS1758" hidden="1">"$T$1758:$U$1758"</definedName>
    <definedName name="IQRS1759" hidden="1">"$T$1759:$W$1759"</definedName>
    <definedName name="IQRS1760" hidden="1">"$T$1760:$U$1760"</definedName>
    <definedName name="IQRS1763" hidden="1">"$T$1763:$W$1763"</definedName>
    <definedName name="IQRS1765" hidden="1">"$T$1765:$V$1765"</definedName>
    <definedName name="IQRS1766" hidden="1">"$T$1766:$V$1766"</definedName>
    <definedName name="IQRS1767" hidden="1">"$T$1767:$U$1767"</definedName>
    <definedName name="IQRS1769" hidden="1">"$T$1769"</definedName>
    <definedName name="IQRS177" hidden="1">"$T$177"</definedName>
    <definedName name="IQRS1770" hidden="1">"$T$1770:$U$1770"</definedName>
    <definedName name="IQRS1771" hidden="1">"$T$1771:$U$1771"</definedName>
    <definedName name="IQRS1773" hidden="1">"$T$1773:$U$1773"</definedName>
    <definedName name="IQRS1775" hidden="1">"$T$1775:$X$1775"</definedName>
    <definedName name="IQRS1776" hidden="1">"$T$1776"</definedName>
    <definedName name="IQRS1777" hidden="1">"$T$1777"</definedName>
    <definedName name="IQRS1778" hidden="1">"$T$1778:$V$1778"</definedName>
    <definedName name="IQRS1779" hidden="1">"$T$1779:$V$1779"</definedName>
    <definedName name="IQRS178" hidden="1">"$T$178:$X$178"</definedName>
    <definedName name="IQRS1780" hidden="1">"$T$1780"</definedName>
    <definedName name="IQRS1782" hidden="1">"$T$1782:$V$1782"</definedName>
    <definedName name="IQRS1789" hidden="1">"$T$1789"</definedName>
    <definedName name="IQRS179" hidden="1">"$T$179:$U$179"</definedName>
    <definedName name="IQRS1791" hidden="1">"$T$1791:$V$1791"</definedName>
    <definedName name="IQRS1792" hidden="1">"$T$1792"</definedName>
    <definedName name="IQRS1793" hidden="1">"$T$1793:$V$1793"</definedName>
    <definedName name="IQRS1794" hidden="1">"$T$1794:$U$1794"</definedName>
    <definedName name="IQRS1796" hidden="1">"$T$1796:$V$1796"</definedName>
    <definedName name="IQRS1797" hidden="1">"$T$1797"</definedName>
    <definedName name="IQRS1798" hidden="1">"$T$1798:$U$1798"</definedName>
    <definedName name="IQRS1799" hidden="1">"$T$1799:$U$1799"</definedName>
    <definedName name="IQRS180" hidden="1">"$T$180:$U$180"</definedName>
    <definedName name="IQRS1801" hidden="1">"$T$1801:$U$1801"</definedName>
    <definedName name="IQRS1802" hidden="1">"$T$1802:$V$1802"</definedName>
    <definedName name="IQRS1803" hidden="1">"$T$1803"</definedName>
    <definedName name="IQRS1804" hidden="1">"$T$1804"</definedName>
    <definedName name="IQRS1805" hidden="1">"$T$1805:$U$1805"</definedName>
    <definedName name="IQRS1807" hidden="1">"$T$1807:$U$1807"</definedName>
    <definedName name="IQRS1808" hidden="1">"$T$1808:$U$1808"</definedName>
    <definedName name="IQRS1809" hidden="1">"$T$1809:$W$1809"</definedName>
    <definedName name="IQRS181" hidden="1">"$T$181"</definedName>
    <definedName name="IQRS1810" hidden="1">"$T$1810:$U$1810"</definedName>
    <definedName name="IQRS1811" hidden="1">"$T$1811"</definedName>
    <definedName name="IQRS1812" hidden="1">"$T$1812:$V$1812"</definedName>
    <definedName name="IQRS1813" hidden="1">"$T$1813"</definedName>
    <definedName name="IQRS1814" hidden="1">"$T$1814"</definedName>
    <definedName name="IQRS1815" hidden="1">"$T$1815:$V$1815"</definedName>
    <definedName name="IQRS1816" hidden="1">"$T$1816:$V$1816"</definedName>
    <definedName name="IQRS1817" hidden="1">"$T$1817:$V$1817"</definedName>
    <definedName name="IQRS1818" hidden="1">"$T$1818:$W$1818"</definedName>
    <definedName name="IQRS1819" hidden="1">"$T$1819:$U$1819"</definedName>
    <definedName name="IQRS182" hidden="1">"$T$182"</definedName>
    <definedName name="IQRS1822" hidden="1">"$T$1822:$U$1822"</definedName>
    <definedName name="IQRS1823" hidden="1">"$T$1823:$V$1823"</definedName>
    <definedName name="IQRS1826" hidden="1">"$T$1826:$W$1826"</definedName>
    <definedName name="IQRS1827" hidden="1">"$T$1827"</definedName>
    <definedName name="IQRS1828" hidden="1">"$T$1828:$V$1828"</definedName>
    <definedName name="IQRS1829" hidden="1">"$T$1829"</definedName>
    <definedName name="IQRS183" hidden="1">"$T$183:$U$183"</definedName>
    <definedName name="IQRS1831" hidden="1">"$T$1831:$U$1831"</definedName>
    <definedName name="IQRS1832" hidden="1">"$T$1832:$U$1832"</definedName>
    <definedName name="IQRS1833" hidden="1">"$T$1833:$V$1833"</definedName>
    <definedName name="IQRS1834" hidden="1">"$T$1834:$V$1834"</definedName>
    <definedName name="IQRS1836" hidden="1">"$T$1836:$U$1836"</definedName>
    <definedName name="IQRS1837" hidden="1">"$T$1837:$U$1837"</definedName>
    <definedName name="IQRS1838" hidden="1">"$T$1838:$Z$1838"</definedName>
    <definedName name="IQRS1839" hidden="1">"$T$1839:$V$1839"</definedName>
    <definedName name="IQRS184" hidden="1">"$T$184:$U$184"</definedName>
    <definedName name="IQRS1840" hidden="1">"$T$1840:$X$1840"</definedName>
    <definedName name="IQRS1841" hidden="1">"$T$1841"</definedName>
    <definedName name="IQRS1842" hidden="1">"$T$1842:$V$1842"</definedName>
    <definedName name="IQRS1843" hidden="1">"$T$1843:$U$1843"</definedName>
    <definedName name="IQRS1844" hidden="1">"$T$1844:$V$1844"</definedName>
    <definedName name="IQRS1845" hidden="1">"$T$1845:$U$1845"</definedName>
    <definedName name="IQRS1846" hidden="1">"$T$1846"</definedName>
    <definedName name="IQRS1847" hidden="1">"$T$1847"</definedName>
    <definedName name="IQRS1848" hidden="1">"$T$1848:$V$1848"</definedName>
    <definedName name="IQRS1849" hidden="1">"$T$1849:$W$1849"</definedName>
    <definedName name="IQRS185" hidden="1">"$T$185:$V$185"</definedName>
    <definedName name="IQRS1850" hidden="1">"$T$1850:$V$1850"</definedName>
    <definedName name="IQRS1852" hidden="1">"$T$1852"</definedName>
    <definedName name="IQRS1854" hidden="1">"$T$1854"</definedName>
    <definedName name="IQRS1856" hidden="1">"$T$1856"</definedName>
    <definedName name="IQRS1857" hidden="1">"$T$1857"</definedName>
    <definedName name="IQRS1858" hidden="1">"$T$1858:$V$1858"</definedName>
    <definedName name="IQRS1859" hidden="1">"$T$1859:$U$1859"</definedName>
    <definedName name="IQRS186" hidden="1">"$T$186:$V$186"</definedName>
    <definedName name="IQRS1860" hidden="1">"$T$1860:$Z$1860"</definedName>
    <definedName name="IQRS1861" hidden="1">"$T$1861:$W$1861"</definedName>
    <definedName name="IQRS1862" hidden="1">"$T$1862:$V$1862"</definedName>
    <definedName name="IQRS1863" hidden="1">"$T$1863:$V$1863"</definedName>
    <definedName name="IQRS1864" hidden="1">"$T$1864:$U$1864"</definedName>
    <definedName name="IQRS1865" hidden="1">"$T$1865:$X$1865"</definedName>
    <definedName name="IQRS1866" hidden="1">"$T$1866:$X$1866"</definedName>
    <definedName name="IQRS1867" hidden="1">"$T$1867:$U$1867"</definedName>
    <definedName name="IQRS1868" hidden="1">"$T$1868"</definedName>
    <definedName name="IQRS1869" hidden="1">"$T$1869:$W$1869"</definedName>
    <definedName name="IQRS187" hidden="1">"$T$187:$V$187"</definedName>
    <definedName name="IQRS1870" hidden="1">"$T$1870:$U$1870"</definedName>
    <definedName name="IQRS1871" hidden="1">"$T$1871:$W$1871"</definedName>
    <definedName name="IQRS1872" hidden="1">"$T$1872:$V$1872"</definedName>
    <definedName name="IQRS1873" hidden="1">"$T$1873:$V$1873"</definedName>
    <definedName name="IQRS1874" hidden="1">"$T$1874:$V$1874"</definedName>
    <definedName name="IQRS1875" hidden="1">"$T$1875:$Y$1875"</definedName>
    <definedName name="IQRS1876" hidden="1">"$T$1876"</definedName>
    <definedName name="IQRS1877" hidden="1">"$T$1877:$U$1877"</definedName>
    <definedName name="IQRS1878" hidden="1">"$T$1878"</definedName>
    <definedName name="IQRS1879" hidden="1">"$T$1879:$V$1879"</definedName>
    <definedName name="IQRS188" hidden="1">"$T$188:$V$188"</definedName>
    <definedName name="IQRS1880" hidden="1">"$T$1880:$W$1880"</definedName>
    <definedName name="IQRS1883" hidden="1">"$T$1883"</definedName>
    <definedName name="IQRS1884" hidden="1">"$T$1884:$U$1884"</definedName>
    <definedName name="IQRS1885" hidden="1">"$T$1885:$U$1885"</definedName>
    <definedName name="IQRS1886" hidden="1">"$T$1886"</definedName>
    <definedName name="IQRS1887" hidden="1">"$T$1887"</definedName>
    <definedName name="IQRS1888" hidden="1">"$T$1888:$X$1888"</definedName>
    <definedName name="IQRS1889" hidden="1">"$T$1889:$V$1889"</definedName>
    <definedName name="IQRS189" hidden="1">"$T$189"</definedName>
    <definedName name="IQRS1890" hidden="1">"$T$1890:$U$1890"</definedName>
    <definedName name="IQRS1891" hidden="1">"$T$1891:$V$1891"</definedName>
    <definedName name="IQRS1892" hidden="1">"$T$1892:$U$1892"</definedName>
    <definedName name="IQRS1893" hidden="1">"$T$1893:$V$1893"</definedName>
    <definedName name="IQRS1894" hidden="1">"$T$1894:$W$1894"</definedName>
    <definedName name="IQRS1895" hidden="1">"$T$1895:$X$1895"</definedName>
    <definedName name="IQRS1896" hidden="1">"$T$1896:$U$1896"</definedName>
    <definedName name="IQRS1897" hidden="1">"$T$1897:$U$1897"</definedName>
    <definedName name="IQRS1898" hidden="1">"$T$1898:$V$1898"</definedName>
    <definedName name="IQRS1899" hidden="1">"$T$1899:$U$1899"</definedName>
    <definedName name="IQRS19" hidden="1">"$T$19"</definedName>
    <definedName name="IQRS190" hidden="1">"$T$190:$U$190"</definedName>
    <definedName name="IQRS1900" hidden="1">"$T$1900:$W$1900"</definedName>
    <definedName name="IQRS1901" hidden="1">"$T$1901:$U$1901"</definedName>
    <definedName name="IQRS1902" hidden="1">"$T$1902:$X$1902"</definedName>
    <definedName name="IQRS1903" hidden="1">"$T$1903:$U$1903"</definedName>
    <definedName name="IQRS1904" hidden="1">"$T$1904"</definedName>
    <definedName name="IQRS1907" hidden="1">"$T$1907:$W$1907"</definedName>
    <definedName name="IQRS1908" hidden="1">"$T$1908:$U$1908"</definedName>
    <definedName name="IQRS1909" hidden="1">"$T$1909:$V$1909"</definedName>
    <definedName name="IQRS191" hidden="1">"$T$191:$X$191"</definedName>
    <definedName name="IQRS1910" hidden="1">"$T$1910"</definedName>
    <definedName name="IQRS1911" hidden="1">"$T$1911"</definedName>
    <definedName name="IQRS1912" hidden="1">"$T$1912:$W$1912"</definedName>
    <definedName name="IQRS1913" hidden="1">"$T$1913"</definedName>
    <definedName name="IQRS1914" hidden="1">"$T$1914"</definedName>
    <definedName name="IQRS1915" hidden="1">"$T$1915"</definedName>
    <definedName name="IQRS1916" hidden="1">"$T$1916"</definedName>
    <definedName name="IQRS1917" hidden="1">"$T$1917"</definedName>
    <definedName name="IQRS1918" hidden="1">"$T$1918:$V$1918"</definedName>
    <definedName name="IQRS1919" hidden="1">"$T$1919:$W$1919"</definedName>
    <definedName name="IQRS192" hidden="1">"$T$192:$W$192"</definedName>
    <definedName name="IQRS1920" hidden="1">"$T$1920:$U$1920"</definedName>
    <definedName name="IQRS1921" hidden="1">"$T$1921:$X$1921"</definedName>
    <definedName name="IQRS1922" hidden="1">"$T$1922:$W$1922"</definedName>
    <definedName name="IQRS1926" hidden="1">"$T$1926:$U$1926"</definedName>
    <definedName name="IQRS1927" hidden="1">"$T$1927:$X$1927"</definedName>
    <definedName name="IQRS1928" hidden="1">"$T$1928:$U$1928"</definedName>
    <definedName name="IQRS1929" hidden="1">"$T$1929:$U$1929"</definedName>
    <definedName name="IQRS193" hidden="1">"$T$193:$U$193"</definedName>
    <definedName name="IQRS1930" hidden="1">"$T$1930:$V$1930"</definedName>
    <definedName name="IQRS1931" hidden="1">"$T$1931:$W$1931"</definedName>
    <definedName name="IQRS1932" hidden="1">"$T$1932"</definedName>
    <definedName name="IQRS1934" hidden="1">"$T$1934:$U$1934"</definedName>
    <definedName name="IQRS1935" hidden="1">"$T$1935:$V$1935"</definedName>
    <definedName name="IQRS1936" hidden="1">"$T$1936:$V$1936"</definedName>
    <definedName name="IQRS1937" hidden="1">"$T$1937"</definedName>
    <definedName name="IQRS1938" hidden="1">"$T$1938"</definedName>
    <definedName name="IQRS1939" hidden="1">"$T$1939:$X$1939"</definedName>
    <definedName name="IQRS194" hidden="1">"$T$194:$V$194"</definedName>
    <definedName name="IQRS1940" hidden="1">"$T$1940"</definedName>
    <definedName name="IQRS1941" hidden="1">"$T$1941:$U$1941"</definedName>
    <definedName name="IQRS1942" hidden="1">"$T$1942:$V$1942"</definedName>
    <definedName name="IQRS1944" hidden="1">"$T$1944:$W$1944"</definedName>
    <definedName name="IQRS1945" hidden="1">"$T$1945:$V$1945"</definedName>
    <definedName name="IQRS1946" hidden="1">"$T$1946:$U$1946"</definedName>
    <definedName name="IQRS1947" hidden="1">"$T$1947:$U$1947"</definedName>
    <definedName name="IQRS1948" hidden="1">"$T$1948:$X$1948"</definedName>
    <definedName name="IQRS195" hidden="1">"$T$195:$V$195"</definedName>
    <definedName name="IQRS1950" hidden="1">"$T$1950:$V$1950"</definedName>
    <definedName name="IQRS1952" hidden="1">"$T$1952:$U$1952"</definedName>
    <definedName name="IQRS1953" hidden="1">"$T$1953"</definedName>
    <definedName name="IQRS1955" hidden="1">"$T$1955:$U$1955"</definedName>
    <definedName name="IQRS1956" hidden="1">"$T$1956:$W$1956"</definedName>
    <definedName name="IQRS1957" hidden="1">"$T$1957"</definedName>
    <definedName name="IQRS1958" hidden="1">"$T$1958:$Y$1958"</definedName>
    <definedName name="IQRS196" hidden="1">"$T$196"</definedName>
    <definedName name="IQRS1960" hidden="1">"$T$1960"</definedName>
    <definedName name="IQRS1961" hidden="1">"$T$1961:$U$1961"</definedName>
    <definedName name="IQRS1962" hidden="1">"$T$1962:$V$1962"</definedName>
    <definedName name="IQRS1963" hidden="1">"$T$1963:$W$1963"</definedName>
    <definedName name="IQRS1964" hidden="1">"$T$1964:$W$1964"</definedName>
    <definedName name="IQRS1965" hidden="1">"$T$1965:$V$1965"</definedName>
    <definedName name="IQRS1966" hidden="1">"$T$1966:$V$1966"</definedName>
    <definedName name="IQRS1967" hidden="1">"$T$1967"</definedName>
    <definedName name="IQRS1968" hidden="1">"$T$1968:$V$1968"</definedName>
    <definedName name="IQRS1969" hidden="1">"$T$1969:$V$1969"</definedName>
    <definedName name="IQRS1970" hidden="1">"$T$1970:$V$1970"</definedName>
    <definedName name="IQRS1973" hidden="1">"$T$1973:$U$1973"</definedName>
    <definedName name="IQRS1974" hidden="1">"$T$1974:$U$1974"</definedName>
    <definedName name="IQRS1975" hidden="1">"$T$1975:$V$1975"</definedName>
    <definedName name="IQRS1976" hidden="1">"$T$1976"</definedName>
    <definedName name="IQRS1977" hidden="1">"$T$1977:$V$1977"</definedName>
    <definedName name="IQRS1978" hidden="1">"$T$1978:$U$1978"</definedName>
    <definedName name="IQRS1979" hidden="1">"$T$1979"</definedName>
    <definedName name="IQRS198" hidden="1">"$T$198:$V$198"</definedName>
    <definedName name="IQRS1980" hidden="1">"$T$1980:$V$1980"</definedName>
    <definedName name="IQRS1981" hidden="1">"$T$1981:$X$1981"</definedName>
    <definedName name="IQRS1982" hidden="1">"$T$1982:$X$1982"</definedName>
    <definedName name="IQRS1983" hidden="1">"$T$1983:$U$1983"</definedName>
    <definedName name="IQRS1984" hidden="1">"$T$1984:$U$1984"</definedName>
    <definedName name="IQRS1985" hidden="1">"$T$1985:$V$1985"</definedName>
    <definedName name="IQRS1986" hidden="1">"$T$1986:$U$1986"</definedName>
    <definedName name="IQRS1987" hidden="1">"$T$1987:$U$1987"</definedName>
    <definedName name="IQRS1988" hidden="1">"$T$1988:$U$1988"</definedName>
    <definedName name="IQRS1989" hidden="1">"$T$1989:$U$1989"</definedName>
    <definedName name="IQRS1990" hidden="1">"$T$1990:$V$1990"</definedName>
    <definedName name="IQRS1991" hidden="1">"$T$1991:$W$1991"</definedName>
    <definedName name="IQRS1993" hidden="1">"$T$1993:$W$1993"</definedName>
    <definedName name="IQRS1994" hidden="1">"$T$1994:$V$1994"</definedName>
    <definedName name="IQRS1995" hidden="1">"$T$1995:$U$1995"</definedName>
    <definedName name="IQRS1996" hidden="1">"$T$1996:$U$1996"</definedName>
    <definedName name="IQRS1997" hidden="1">"$T$1997:$X$1997"</definedName>
    <definedName name="IQRS1998" hidden="1">"$T$1998"</definedName>
    <definedName name="IQRS2" hidden="1">"$T$2:$V$2"</definedName>
    <definedName name="IQRS200" hidden="1">"$T$200:$U$200"</definedName>
    <definedName name="IQRS2000" hidden="1">"$T$2000:$W$2000"</definedName>
    <definedName name="IQRS2001" hidden="1">"$T$2001"</definedName>
    <definedName name="IQRS2002" hidden="1">"$T$2002"</definedName>
    <definedName name="IQRS2003" hidden="1">"$T$2003:$V$2003"</definedName>
    <definedName name="IQRS2004" hidden="1">"$T$2004:$U$2004"</definedName>
    <definedName name="IQRS2005" hidden="1">"$T$2005"</definedName>
    <definedName name="IQRS2006" hidden="1">"$T$2006:$W$2006"</definedName>
    <definedName name="IQRS2008" hidden="1">"$T$2008:$W$2008"</definedName>
    <definedName name="IQRS2009" hidden="1">"$T$2009:$V$2009"</definedName>
    <definedName name="IQRS201" hidden="1">"$T$201:$X$201"</definedName>
    <definedName name="IQRS2010" hidden="1">"$T$2010:$U$2010"</definedName>
    <definedName name="IQRS2011" hidden="1">"$T$2011:$V$2011"</definedName>
    <definedName name="IQRS2012" hidden="1">"$T$2012:$U$2012"</definedName>
    <definedName name="IQRS2013" hidden="1">"$T$2013"</definedName>
    <definedName name="IQRS2014" hidden="1">"$T$2014:$W$2014"</definedName>
    <definedName name="IQRS2015" hidden="1">"$T$2015"</definedName>
    <definedName name="IQRS2016" hidden="1">"$T$2016:$U$2016"</definedName>
    <definedName name="IQRS2017" hidden="1">"$T$2017:$AA$2017"</definedName>
    <definedName name="IQRS2018" hidden="1">"$T$2018"</definedName>
    <definedName name="IQRS2019" hidden="1">"$T$2019:$W$2019"</definedName>
    <definedName name="IQRS202" hidden="1">"$T$202:$V$202"</definedName>
    <definedName name="IQRS2020" hidden="1">"$T$2020:$U$2020"</definedName>
    <definedName name="IQRS2021" hidden="1">"$T$2021:$V$2021"</definedName>
    <definedName name="IQRS2022" hidden="1">"$T$2022:$Y$2022"</definedName>
    <definedName name="IQRS2023" hidden="1">"$T$2023:$V$2023"</definedName>
    <definedName name="IQRS2024" hidden="1">"$T$2024:$V$2024"</definedName>
    <definedName name="IQRS2025" hidden="1">"$T$2025:$W$2025"</definedName>
    <definedName name="IQRS2026" hidden="1">"$T$2026:$U$2026"</definedName>
    <definedName name="IQRS2028" hidden="1">"$T$2028:$V$2028"</definedName>
    <definedName name="IQRS2029" hidden="1">"$T$2029:$U$2029"</definedName>
    <definedName name="IQRS203" hidden="1">"$T$203:$V$203"</definedName>
    <definedName name="IQRS2031" hidden="1">"$T$2031"</definedName>
    <definedName name="IQRS2032" hidden="1">"$T$2032:$V$2032"</definedName>
    <definedName name="IQRS2035" hidden="1">"$T$2035:$W$2035"</definedName>
    <definedName name="IQRS2036" hidden="1">"$T$2036:$V$2036"</definedName>
    <definedName name="IQRS2037" hidden="1">"$T$2037:$V$2037"</definedName>
    <definedName name="IQRS2038" hidden="1">"$T$2038:$V$2038"</definedName>
    <definedName name="IQRS204" hidden="1">"$T$204"</definedName>
    <definedName name="IQRS2040" hidden="1">"$T$2040"</definedName>
    <definedName name="IQRS2043" hidden="1">"$T$2043:$U$2043"</definedName>
    <definedName name="IQRS2045" hidden="1">"$T$2045:$V$2045"</definedName>
    <definedName name="IQRS2047" hidden="1">"$T$2047:$V$2047"</definedName>
    <definedName name="IQRS2048" hidden="1">"$T$2048"</definedName>
    <definedName name="IQRS2049" hidden="1">"$T$2049:$U$2049"</definedName>
    <definedName name="IQRS2051" hidden="1">"$T$2051:$V$2051"</definedName>
    <definedName name="IQRS2053" hidden="1">"$T$2053"</definedName>
    <definedName name="IQRS2055" hidden="1">"$T$2055"</definedName>
    <definedName name="IQRS2056" hidden="1">"$T$2056"</definedName>
    <definedName name="IQRS2059" hidden="1">"$T$2059:$V$2059"</definedName>
    <definedName name="IQRS206" hidden="1">"$T$206"</definedName>
    <definedName name="IQRS2060" hidden="1">"$T$2060:$W$2060"</definedName>
    <definedName name="IQRS2063" hidden="1">"$T$2063"</definedName>
    <definedName name="IQRS2064" hidden="1">"$T$2064:$V$2064"</definedName>
    <definedName name="IQRS2065" hidden="1">"$T$2065:$U$2065"</definedName>
    <definedName name="IQRS2067" hidden="1">"$T$2067"</definedName>
    <definedName name="IQRS2068" hidden="1">"$T$2068:$U$2068"</definedName>
    <definedName name="IQRS2069" hidden="1">"$T$2069:$U$2069"</definedName>
    <definedName name="IQRS207" hidden="1">"$T$207:$X$207"</definedName>
    <definedName name="IQRS2070" hidden="1">"$T$2070:$U$2070"</definedName>
    <definedName name="IQRS2071" hidden="1">"$T$2071:$Z$2071"</definedName>
    <definedName name="IQRS2072" hidden="1">"$T$2072:$V$2072"</definedName>
    <definedName name="IQRS2073" hidden="1">"$T$2073:$U$2073"</definedName>
    <definedName name="IQRS2074" hidden="1">"$T$2074:$V$2074"</definedName>
    <definedName name="IQRS2076" hidden="1">"$T$2076:$W$2076"</definedName>
    <definedName name="IQRS2078" hidden="1">"$T$2078:$W$2078"</definedName>
    <definedName name="IQRS2079" hidden="1">"$T$2079:$V$2079"</definedName>
    <definedName name="IQRS208" hidden="1">"$T$208:$V$208"</definedName>
    <definedName name="IQRS2080" hidden="1">"$T$2080"</definedName>
    <definedName name="IQRS2081" hidden="1">"$T$2081:$V$2081"</definedName>
    <definedName name="IQRS2082" hidden="1">"$T$2082:$U$2082"</definedName>
    <definedName name="IQRS2083" hidden="1">"$T$2083"</definedName>
    <definedName name="IQRS2084" hidden="1">"$T$2084:$U$2084"</definedName>
    <definedName name="IQRS2086" hidden="1">"$T$2086:$V$2086"</definedName>
    <definedName name="IQRS2087" hidden="1">"$T$2087:$U$2087"</definedName>
    <definedName name="IQRS2088" hidden="1">"$T$2088:$V$2088"</definedName>
    <definedName name="IQRS2089" hidden="1">"$T$2089:$V$2089"</definedName>
    <definedName name="IQRS209" hidden="1">"$T$209:$V$209"</definedName>
    <definedName name="IQRS2090" hidden="1">"$T$2090:$V$2090"</definedName>
    <definedName name="IQRS2091" hidden="1">"$T$2091:$V$2091"</definedName>
    <definedName name="IQRS2092" hidden="1">"$T$2092:$U$2092"</definedName>
    <definedName name="IQRS2093" hidden="1">"$T$2093"</definedName>
    <definedName name="IQRS2094" hidden="1">"$T$2094:$U$2094"</definedName>
    <definedName name="IQRS2095" hidden="1">"$T$2095:$U$2095"</definedName>
    <definedName name="IQRS2097" hidden="1">"$T$2097:$U$2097"</definedName>
    <definedName name="IQRS2099" hidden="1">"$T$2099:$U$2099"</definedName>
    <definedName name="IQRS21" hidden="1">"$T$21:$V$21"</definedName>
    <definedName name="IQRS210" hidden="1">"$T$210:$V$210"</definedName>
    <definedName name="IQRS2100" hidden="1">"$T$2100:$Y$2100"</definedName>
    <definedName name="IQRS2101" hidden="1">"$T$2101:$W$2101"</definedName>
    <definedName name="IQRS2102" hidden="1">"$T$2102"</definedName>
    <definedName name="IQRS2103" hidden="1">"$T$2103:$V$2103"</definedName>
    <definedName name="IQRS2106" hidden="1">"$T$2106:$U$2106"</definedName>
    <definedName name="IQRS2110" hidden="1">"$T$2110:$V$2110"</definedName>
    <definedName name="IQRS2114" hidden="1">"$T$2114"</definedName>
    <definedName name="IQRS2115" hidden="1">"$T$2115:$V$2115"</definedName>
    <definedName name="IQRS2116" hidden="1">"$T$2116:$V$2116"</definedName>
    <definedName name="IQRS2117" hidden="1">"$T$2117"</definedName>
    <definedName name="IQRS212" hidden="1">"$T$212:$U$212"</definedName>
    <definedName name="IQRS2120" hidden="1">"$T$2120:$X$2120"</definedName>
    <definedName name="IQRS2121" hidden="1">"$T$2121"</definedName>
    <definedName name="IQRS2123" hidden="1">"$T$2123:$W$2123"</definedName>
    <definedName name="IQRS2124" hidden="1">"$T$2124"</definedName>
    <definedName name="IQRS2125" hidden="1">"$T$2125:$W$2125"</definedName>
    <definedName name="IQRS2127" hidden="1">"$T$2127:$W$2127"</definedName>
    <definedName name="IQRS2128" hidden="1">"$T$2128"</definedName>
    <definedName name="IQRS2129" hidden="1">"$T$2129:$W$2129"</definedName>
    <definedName name="IQRS213" hidden="1">"$T$213:$V$213"</definedName>
    <definedName name="IQRS2130" hidden="1">"$T$2130:$X$2130"</definedName>
    <definedName name="IQRS2132" hidden="1">"$T$2132"</definedName>
    <definedName name="IQRS2133" hidden="1">"$T$2133"</definedName>
    <definedName name="IQRS2135" hidden="1">"$T$2135"</definedName>
    <definedName name="IQRS2139" hidden="1">"$T$2139:$V$2139"</definedName>
    <definedName name="IQRS214" hidden="1">"$T$214:$U$214"</definedName>
    <definedName name="IQRS2140" hidden="1">"$T$2140"</definedName>
    <definedName name="IQRS2141" hidden="1">"$T$2141"</definedName>
    <definedName name="IQRS2143" hidden="1">"$T$2143:$X$2143"</definedName>
    <definedName name="IQRS2144" hidden="1">"$T$2144"</definedName>
    <definedName name="IQRS2145" hidden="1">"$T$2145:$U$2145"</definedName>
    <definedName name="IQRS2146" hidden="1">"$T$2146:$V$2146"</definedName>
    <definedName name="IQRS2147" hidden="1">"$T$2147:$W$2147"</definedName>
    <definedName name="IQRS2148" hidden="1">"$T$2148:$V$2148"</definedName>
    <definedName name="IQRS2149" hidden="1">"$T$2149:$V$2149"</definedName>
    <definedName name="IQRS2150" hidden="1">"$T$2150:$U$2150"</definedName>
    <definedName name="IQRS2151" hidden="1">"$T$2151:$U$2151"</definedName>
    <definedName name="IQRS2152" hidden="1">"$T$2152:$V$2152"</definedName>
    <definedName name="IQRS2153" hidden="1">"$T$2153:$U$2153"</definedName>
    <definedName name="IQRS2154" hidden="1">"$T$2154:$V$2154"</definedName>
    <definedName name="IQRS2155" hidden="1">"$T$2155:$U$2155"</definedName>
    <definedName name="IQRS2156" hidden="1">"$T$2156:$V$2156"</definedName>
    <definedName name="IQRS2157" hidden="1">"$T$2157:$U$2157"</definedName>
    <definedName name="IQRS2158" hidden="1">"$T$2158:$U$2158"</definedName>
    <definedName name="IQRS2159" hidden="1">"$T$2159"</definedName>
    <definedName name="IQRS2160" hidden="1">"$T$2160:$U$2160"</definedName>
    <definedName name="IQRS2161" hidden="1">"$T$2161:$X$2161"</definedName>
    <definedName name="IQRS2162" hidden="1">"$T$2162:$Z$2162"</definedName>
    <definedName name="IQRS2163" hidden="1">"$T$2163"</definedName>
    <definedName name="IQRS2164" hidden="1">"$T$2164:$Z$2164"</definedName>
    <definedName name="IQRS2166" hidden="1">"$T$2166"</definedName>
    <definedName name="IQRS2167" hidden="1">"$T$2167:$V$2167"</definedName>
    <definedName name="IQRS2168" hidden="1">"$T$2168:$U$2168"</definedName>
    <definedName name="IQRS2169" hidden="1">"$T$2169:$U$2169"</definedName>
    <definedName name="IQRS217" hidden="1">"$T$217"</definedName>
    <definedName name="IQRS2170" hidden="1">"$T$2170:$U$2170"</definedName>
    <definedName name="IQRS2171" hidden="1">"$T$2171"</definedName>
    <definedName name="IQRS2172" hidden="1">"$T$2172:$V$2172"</definedName>
    <definedName name="IQRS2173" hidden="1">"$T$2173"</definedName>
    <definedName name="IQRS2174" hidden="1">"$T$2174"</definedName>
    <definedName name="IQRS2175" hidden="1">"$T$2175"</definedName>
    <definedName name="IQRS2176" hidden="1">"$T$2176"</definedName>
    <definedName name="IQRS2177" hidden="1">"$T$2177"</definedName>
    <definedName name="IQRS218" hidden="1">"$T$218:$W$218"</definedName>
    <definedName name="IQRS2180" hidden="1">"$T$2180"</definedName>
    <definedName name="IQRS2182" hidden="1">"$T$2182"</definedName>
    <definedName name="IQRS2183" hidden="1">"$T$2183"</definedName>
    <definedName name="IQRS2184" hidden="1">"$T$2184:$V$2184"</definedName>
    <definedName name="IQRS2185" hidden="1">"$T$2185"</definedName>
    <definedName name="IQRS2187" hidden="1">"$T$2187:$X$2187"</definedName>
    <definedName name="IQRS2189" hidden="1">"$T$2189"</definedName>
    <definedName name="IQRS219" hidden="1">"$T$219:$U$219"</definedName>
    <definedName name="IQRS2191" hidden="1">"$T$2191:$V$2191"</definedName>
    <definedName name="IQRS2192" hidden="1">"$T$2192:$U$2192"</definedName>
    <definedName name="IQRS2193" hidden="1">"$T$2193"</definedName>
    <definedName name="IQRS2194" hidden="1">"$T$2194:$V$2194"</definedName>
    <definedName name="IQRS2195" hidden="1">"$T$2195:$W$2195"</definedName>
    <definedName name="IQRS2196" hidden="1">"$T$2196:$U$2196"</definedName>
    <definedName name="IQRS2197" hidden="1">"$T$2197:$U$2197"</definedName>
    <definedName name="IQRS2198" hidden="1">"$T$2198:$U$2198"</definedName>
    <definedName name="IQRS22" hidden="1">"$T$22:$U$22"</definedName>
    <definedName name="IQRS220" hidden="1">"$T$220:$W$220"</definedName>
    <definedName name="IQRS2200" hidden="1">"$T$2200:$U$2200"</definedName>
    <definedName name="IQRS2201" hidden="1">"$T$2201:$W$2201"</definedName>
    <definedName name="IQRS2202" hidden="1">"$T$2202:$V$2202"</definedName>
    <definedName name="IQRS2203" hidden="1">"$T$2203:$U$2203"</definedName>
    <definedName name="IQRS2204" hidden="1">"$T$2204"</definedName>
    <definedName name="IQRS2205" hidden="1">"$T$2205:$V$2205"</definedName>
    <definedName name="IQRS2207" hidden="1">"$T$2207"</definedName>
    <definedName name="IQRS2208" hidden="1">"$T$2208:$W$2208"</definedName>
    <definedName name="IQRS2209" hidden="1">"$T$2209:$V$2209"</definedName>
    <definedName name="IQRS221" hidden="1">"$T$221:$V$221"</definedName>
    <definedName name="IQRS2211" hidden="1">"$T$2211:$U$2211"</definedName>
    <definedName name="IQRS2213" hidden="1">"$T$2213:$V$2213"</definedName>
    <definedName name="IQRS2214" hidden="1">"$T$2214"</definedName>
    <definedName name="IQRS2215" hidden="1">"$T$2215:$W$2215"</definedName>
    <definedName name="IQRS2216" hidden="1">"$T$2216"</definedName>
    <definedName name="IQRS2218" hidden="1">"$T$2218"</definedName>
    <definedName name="IQRS2219" hidden="1">"$T$2219:$V$2219"</definedName>
    <definedName name="IQRS2220" hidden="1">"$T$2220:$V$2220"</definedName>
    <definedName name="IQRS2221" hidden="1">"$T$2221"</definedName>
    <definedName name="IQRS2222" hidden="1">"$T$2222:$V$2222"</definedName>
    <definedName name="IQRS2223" hidden="1">"$T$2223:$V$2223"</definedName>
    <definedName name="IQRS2224" hidden="1">"$T$2224"</definedName>
    <definedName name="IQRS2225" hidden="1">"$T$2225:$V$2225"</definedName>
    <definedName name="IQRS2226" hidden="1">"$T$2226:$V$2226"</definedName>
    <definedName name="IQRS2227" hidden="1">"$T$2227"</definedName>
    <definedName name="IQRS2228" hidden="1">"$T$2228:$U$2228"</definedName>
    <definedName name="IQRS2229" hidden="1">"$T$2229:$X$2229"</definedName>
    <definedName name="IQRS223" hidden="1">"$T$223"</definedName>
    <definedName name="IQRS2230" hidden="1">"$T$2230:$Y$2230"</definedName>
    <definedName name="IQRS2231" hidden="1">"$T$2231:$U$2231"</definedName>
    <definedName name="IQRS2232" hidden="1">"$T$2232"</definedName>
    <definedName name="IQRS2233" hidden="1">"$T$2233:$X$2233"</definedName>
    <definedName name="IQRS2235" hidden="1">"$T$2235:$V$2235"</definedName>
    <definedName name="IQRS2236" hidden="1">"$T$2236"</definedName>
    <definedName name="IQRS2237" hidden="1">"$T$2237"</definedName>
    <definedName name="IQRS2238" hidden="1">"$T$2238:$U$2238"</definedName>
    <definedName name="IQRS2239" hidden="1">"$T$2239"</definedName>
    <definedName name="IQRS224" hidden="1">"$T$224:$U$224"</definedName>
    <definedName name="IQRS2240" hidden="1">"$T$2240"</definedName>
    <definedName name="IQRS2241" hidden="1">"$T$2241"</definedName>
    <definedName name="IQRS2242" hidden="1">"$T$2242:$V$2242"</definedName>
    <definedName name="IQRS2243" hidden="1">"$T$2243:$V$2243"</definedName>
    <definedName name="IQRS2244" hidden="1">"$T$2244:$W$2244"</definedName>
    <definedName name="IQRS2245" hidden="1">"$T$2245:$V$2245"</definedName>
    <definedName name="IQRS2246" hidden="1">"$T$2246:$V$2246"</definedName>
    <definedName name="IQRS2247" hidden="1">"$T$2247:$V$2247"</definedName>
    <definedName name="IQRS2248" hidden="1">"$T$2248:$U$2248"</definedName>
    <definedName name="IQRS2249" hidden="1">"$T$2249:$V$2249"</definedName>
    <definedName name="IQRS225" hidden="1">"$T$225:$U$225"</definedName>
    <definedName name="IQRS2250" hidden="1">"$T$2250"</definedName>
    <definedName name="IQRS2252" hidden="1">"$T$2252"</definedName>
    <definedName name="IQRS2254" hidden="1">"$T$2254"</definedName>
    <definedName name="IQRS2255" hidden="1">"$T$2255"</definedName>
    <definedName name="IQRS2257" hidden="1">"$T$2257:$V$2257"</definedName>
    <definedName name="IQRS2258" hidden="1">"$T$2258:$V$2258"</definedName>
    <definedName name="IQRS2259" hidden="1">"$T$2259:$U$2259"</definedName>
    <definedName name="IQRS226" hidden="1">"$T$226:$U$226"</definedName>
    <definedName name="IQRS2260" hidden="1">"$T$2260:$U$2260"</definedName>
    <definedName name="IQRS2261" hidden="1">"$T$2261"</definedName>
    <definedName name="IQRS2263" hidden="1">"$T$2263:$W$2263"</definedName>
    <definedName name="IQRS2265" hidden="1">"$T$2265:$U$2265"</definedName>
    <definedName name="IQRS2266" hidden="1">"$T$2266:$W$2266"</definedName>
    <definedName name="IQRS2267" hidden="1">"$T$2267"</definedName>
    <definedName name="IQRS2268" hidden="1">"$T$2268:$U$2268"</definedName>
    <definedName name="IQRS2269" hidden="1">"$T$2269:$V$2269"</definedName>
    <definedName name="IQRS227" hidden="1">"$T$227:$V$227"</definedName>
    <definedName name="IQRS2270" hidden="1">"$T$2270:$U$2270"</definedName>
    <definedName name="IQRS2271" hidden="1">"$T$2271:$W$2271"</definedName>
    <definedName name="IQRS2274" hidden="1">"$T$2274"</definedName>
    <definedName name="IQRS2275" hidden="1">"$T$2275"</definedName>
    <definedName name="IQRS2276" hidden="1">"$T$2276"</definedName>
    <definedName name="IQRS2277" hidden="1">"$T$2277:$X$2277"</definedName>
    <definedName name="IQRS2278" hidden="1">"$T$2278:$W$2278"</definedName>
    <definedName name="IQRS2279" hidden="1">"$T$2279:$W$2279"</definedName>
    <definedName name="IQRS228" hidden="1">"$T$228:$W$228"</definedName>
    <definedName name="IQRS2280" hidden="1">"$T$2280"</definedName>
    <definedName name="IQRS2281" hidden="1">"$T$2281"</definedName>
    <definedName name="IQRS2282" hidden="1">"$T$2282"</definedName>
    <definedName name="IQRS2284" hidden="1">"$T$2284:$U$2284"</definedName>
    <definedName name="IQRS2285" hidden="1">"$T$2285:$U$2285"</definedName>
    <definedName name="IQRS2286" hidden="1">"$T$2286"</definedName>
    <definedName name="IQRS2287" hidden="1">"$T$2287:$V$2287"</definedName>
    <definedName name="IQRS2288" hidden="1">"$T$2288"</definedName>
    <definedName name="IQRS2289" hidden="1">"$T$2289:$W$2289"</definedName>
    <definedName name="IQRS2290" hidden="1">"$T$2290:$V$2290"</definedName>
    <definedName name="IQRS2291" hidden="1">"$T$2291"</definedName>
    <definedName name="IQRS2292" hidden="1">"$T$2292"</definedName>
    <definedName name="IQRS2293" hidden="1">"$T$2293:$U$2293"</definedName>
    <definedName name="IQRS2294" hidden="1">"$T$2294:$V$2294"</definedName>
    <definedName name="IQRS2297" hidden="1">"$T$2297:$U$2297"</definedName>
    <definedName name="IQRS2298" hidden="1">"$T$2298"</definedName>
    <definedName name="IQRS2299" hidden="1">"$T$2299"</definedName>
    <definedName name="IQRS23" hidden="1">"$T$23:$V$23"</definedName>
    <definedName name="IQRS230" hidden="1">"$T$230"</definedName>
    <definedName name="IQRS2300" hidden="1">"$T$2300:$U$2300"</definedName>
    <definedName name="IQRS2301" hidden="1">"$T$2301"</definedName>
    <definedName name="IQRS2303" hidden="1">"$T$2303"</definedName>
    <definedName name="IQRS2304" hidden="1">"$T$2304"</definedName>
    <definedName name="IQRS2305" hidden="1">"$T$2305:$U$2305"</definedName>
    <definedName name="IQRS2306" hidden="1">"$T$2306:$U$2306"</definedName>
    <definedName name="IQRS2308" hidden="1">"$T$2308"</definedName>
    <definedName name="IQRS2309" hidden="1">"$T$2309:$V$2309"</definedName>
    <definedName name="IQRS231" hidden="1">"$T$231:$X$231"</definedName>
    <definedName name="IQRS2310" hidden="1">"$T$2310:$X$2310"</definedName>
    <definedName name="IQRS2312" hidden="1">"$T$2312:$U$2312"</definedName>
    <definedName name="IQRS2313" hidden="1">"$T$2313"</definedName>
    <definedName name="IQRS2314" hidden="1">"$T$2314:$U$2314"</definedName>
    <definedName name="IQRS2315" hidden="1">"$T$2315:$V$2315"</definedName>
    <definedName name="IQRS2317" hidden="1">"$T$2317:$V$2317"</definedName>
    <definedName name="IQRS2318" hidden="1">"$T$2318"</definedName>
    <definedName name="IQRS232" hidden="1">"$T$232"</definedName>
    <definedName name="IQRS2321" hidden="1">"$T$2321"</definedName>
    <definedName name="IQRS2322" hidden="1">"$T$2322:$U$2322"</definedName>
    <definedName name="IQRS2323" hidden="1">"$T$2323"</definedName>
    <definedName name="IQRS2324" hidden="1">"$T$2324:$Y$2324"</definedName>
    <definedName name="IQRS2325" hidden="1">"$T$2325:$W$2325"</definedName>
    <definedName name="IQRS2326" hidden="1">"$T$2326:$U$2326"</definedName>
    <definedName name="IQRS2328" hidden="1">"$T$2328:$W$2328"</definedName>
    <definedName name="IQRS2329" hidden="1">"$T$2329"</definedName>
    <definedName name="IQRS233" hidden="1">"$T$233:$V$233"</definedName>
    <definedName name="IQRS2330" hidden="1">"$T$2330:$W$2330"</definedName>
    <definedName name="IQRS2331" hidden="1">"$T$2331:$U$2331"</definedName>
    <definedName name="IQRS2332" hidden="1">"$T$2332:$V$2332"</definedName>
    <definedName name="IQRS2333" hidden="1">"$T$2333:$U$2333"</definedName>
    <definedName name="IQRS2334" hidden="1">"$T$2334"</definedName>
    <definedName name="IQRS2335" hidden="1">"$T$2335"</definedName>
    <definedName name="IQRS2336" hidden="1">"$T$2336:$V$2336"</definedName>
    <definedName name="IQRS2338" hidden="1">"$T$2338:$U$2338"</definedName>
    <definedName name="IQRS2339" hidden="1">"$T$2339:$U$2339"</definedName>
    <definedName name="IQRS2340" hidden="1">"$T$2340:$U$2340"</definedName>
    <definedName name="IQRS2341" hidden="1">"$T$2341:$V$2341"</definedName>
    <definedName name="IQRS2342" hidden="1">"$T$2342"</definedName>
    <definedName name="IQRS2343" hidden="1">"$T$2343:$V$2343"</definedName>
    <definedName name="IQRS2344" hidden="1">"$T$2344:$V$2344"</definedName>
    <definedName name="IQRS2345" hidden="1">"$T$2345"</definedName>
    <definedName name="IQRS2346" hidden="1">"$T$2346:$V$2346"</definedName>
    <definedName name="IQRS2347" hidden="1">"$T$2347:$V$2347"</definedName>
    <definedName name="IQRS2348" hidden="1">"$T$2348:$W$2348"</definedName>
    <definedName name="IQRS2349" hidden="1">"$T$2349:$V$2349"</definedName>
    <definedName name="IQRS235" hidden="1">"$T$235:$V$235"</definedName>
    <definedName name="IQRS2350" hidden="1">"$T$2350"</definedName>
    <definedName name="IQRS2351" hidden="1">"$T$2351:$U$2351"</definedName>
    <definedName name="IQRS2352" hidden="1">"$T$2352:$U$2352"</definedName>
    <definedName name="IQRS2353" hidden="1">"$T$2353:$W$2353"</definedName>
    <definedName name="IQRS2354" hidden="1">"$T$2354:$V$2354"</definedName>
    <definedName name="IQRS2355" hidden="1">"$T$2355:$U$2355"</definedName>
    <definedName name="IQRS2356" hidden="1">"$T$2356:$U$2356"</definedName>
    <definedName name="IQRS2357" hidden="1">"$T$2357:$U$2357"</definedName>
    <definedName name="IQRS236" hidden="1">"$T$236:$X$236"</definedName>
    <definedName name="IQRS2360" hidden="1">"$T$2360:$V$2360"</definedName>
    <definedName name="IQRS2361" hidden="1">"$T$2361"</definedName>
    <definedName name="IQRS2362" hidden="1">"$T$2362:$V$2362"</definedName>
    <definedName name="IQRS2363" hidden="1">"$T$2363:$U$2363"</definedName>
    <definedName name="IQRS2364" hidden="1">"$T$2364:$U$2364"</definedName>
    <definedName name="IQRS2365" hidden="1">"$T$2365:$U$2365"</definedName>
    <definedName name="IQRS2367" hidden="1">"$T$2367:$V$2367"</definedName>
    <definedName name="IQRS2368" hidden="1">"$T$2368:$V$2368"</definedName>
    <definedName name="IQRS2369" hidden="1">"$T$2369"</definedName>
    <definedName name="IQRS2370" hidden="1">"$T$2370"</definedName>
    <definedName name="IQRS2371" hidden="1">"$T$2371:$V$2371"</definedName>
    <definedName name="IQRS2372" hidden="1">"$T$2372:$U$2372"</definedName>
    <definedName name="IQRS2373" hidden="1">"$T$2373"</definedName>
    <definedName name="IQRS2374" hidden="1">"$T$2374:$U$2374"</definedName>
    <definedName name="IQRS2375" hidden="1">"$T$2375"</definedName>
    <definedName name="IQRS2376" hidden="1">"$T$2376"</definedName>
    <definedName name="IQRS2377" hidden="1">"$T$2377"</definedName>
    <definedName name="IQRS2378" hidden="1">"$T$2378:$U$2378"</definedName>
    <definedName name="IQRS2379" hidden="1">"$T$2379:$U$2379"</definedName>
    <definedName name="IQRS238" hidden="1">"$T$238"</definedName>
    <definedName name="IQRS2380" hidden="1">"$T$2380:$U$2380"</definedName>
    <definedName name="IQRS2382" hidden="1">"$T$2382"</definedName>
    <definedName name="IQRS2383" hidden="1">"$T$2383:$V$2383"</definedName>
    <definedName name="IQRS2384" hidden="1">"$T$2384:$V$2384"</definedName>
    <definedName name="IQRS2385" hidden="1">"$T$2385"</definedName>
    <definedName name="IQRS2386" hidden="1">"$T$2386:$U$2386"</definedName>
    <definedName name="IQRS2387" hidden="1">"$T$2387:$U$2387"</definedName>
    <definedName name="IQRS2388" hidden="1">"$T$2388"</definedName>
    <definedName name="IQRS2389" hidden="1">"$T$2389"</definedName>
    <definedName name="IQRS239" hidden="1">"$T$239"</definedName>
    <definedName name="IQRS2390" hidden="1">"$T$2390"</definedName>
    <definedName name="IQRS2391" hidden="1">"$T$2391"</definedName>
    <definedName name="IQRS2392" hidden="1">"$T$2392:$V$2392"</definedName>
    <definedName name="IQRS2393" hidden="1">"$T$2393"</definedName>
    <definedName name="IQRS2394" hidden="1">"$T$2394:$Y$2394"</definedName>
    <definedName name="IQRS2395" hidden="1">"$T$2395:$V$2395"</definedName>
    <definedName name="IQRS2397" hidden="1">"$T$2397:$U$2397"</definedName>
    <definedName name="IQRS2398" hidden="1">"$T$2398:$U$2398"</definedName>
    <definedName name="IQRS24" hidden="1">"$T$24"</definedName>
    <definedName name="IQRS240" hidden="1">"$T$240"</definedName>
    <definedName name="IQRS2400" hidden="1">"$T$2400:$W$2400"</definedName>
    <definedName name="IQRS2401" hidden="1">"$T$2401:$W$2401"</definedName>
    <definedName name="IQRS2402" hidden="1">"$T$2402"</definedName>
    <definedName name="IQRS2403" hidden="1">"$T$2403:$X$2403"</definedName>
    <definedName name="IQRS2404" hidden="1">"$T$2404:$X$2404"</definedName>
    <definedName name="IQRS2405" hidden="1">"$T$2405"</definedName>
    <definedName name="IQRS2406" hidden="1">"$T$2406:$Y$2406"</definedName>
    <definedName name="IQRS2407" hidden="1">"$T$2407:$U$2407"</definedName>
    <definedName name="IQRS2408" hidden="1">"$T$2408:$U$2408"</definedName>
    <definedName name="IQRS2409" hidden="1">"$T$2409:$U$2409"</definedName>
    <definedName name="IQRS241" hidden="1">"$T$241:$U$241"</definedName>
    <definedName name="IQRS2410" hidden="1">"$T$2410:$U$2410"</definedName>
    <definedName name="IQRS2411" hidden="1">"$T$2411:$W$2411"</definedName>
    <definedName name="IQRS2412" hidden="1">"$T$2412:$Y$2412"</definedName>
    <definedName name="IQRS2414" hidden="1">"$T$2414:$V$2414"</definedName>
    <definedName name="IQRS2416" hidden="1">"$T$2416:$W$2416"</definedName>
    <definedName name="IQRS2417" hidden="1">"$T$2417:$V$2417"</definedName>
    <definedName name="IQRS2418" hidden="1">"$T$2418"</definedName>
    <definedName name="IQRS2419" hidden="1">"$T$2419:$X$2419"</definedName>
    <definedName name="IQRS2420" hidden="1">"$T$2420:$V$2420"</definedName>
    <definedName name="IQRS2421" hidden="1">"$T$2421:$U$2421"</definedName>
    <definedName name="IQRS2423" hidden="1">"$T$2423:$V$2423"</definedName>
    <definedName name="IQRS2424" hidden="1">"$T$2424:$W$2424"</definedName>
    <definedName name="IQRS2425" hidden="1">"$T$2425:$U$2425"</definedName>
    <definedName name="IQRS2426" hidden="1">"$T$2426:$U$2426"</definedName>
    <definedName name="IQRS2428" hidden="1">"$T$2428:$U$2428"</definedName>
    <definedName name="IQRS2429" hidden="1">"$T$2429"</definedName>
    <definedName name="IQRS2432" hidden="1">"$T$2432:$U$2432"</definedName>
    <definedName name="IQRS2433" hidden="1">"$T$2433:$U$2433"</definedName>
    <definedName name="IQRS2434" hidden="1">"$T$2434"</definedName>
    <definedName name="IQRS2435" hidden="1">"$T$2435:$U$2435"</definedName>
    <definedName name="IQRS2436" hidden="1">"$T$2436"</definedName>
    <definedName name="IQRS2437" hidden="1">"$T$2437:$V$2437"</definedName>
    <definedName name="IQRS2438" hidden="1">"$T$2438:$U$2438"</definedName>
    <definedName name="IQRS2439" hidden="1">"$T$2439:$U$2439"</definedName>
    <definedName name="IQRS2440" hidden="1">"$T$2440"</definedName>
    <definedName name="IQRS2441" hidden="1">"$T$2441"</definedName>
    <definedName name="IQRS2442" hidden="1">"$T$2442"</definedName>
    <definedName name="IQRS2443" hidden="1">"$T$2443:$W$2443"</definedName>
    <definedName name="IQRS2444" hidden="1">"$T$2444:$U$2444"</definedName>
    <definedName name="IQRS2445" hidden="1">"$T$2445:$U$2445"</definedName>
    <definedName name="IQRS2446" hidden="1">"$T$2446"</definedName>
    <definedName name="IQRS2447" hidden="1">"$T$2447"</definedName>
    <definedName name="IQRS2448" hidden="1">"$T$2448:$U$2448"</definedName>
    <definedName name="IQRS2449" hidden="1">"$T$2449:$U$2449"</definedName>
    <definedName name="IQRS245" hidden="1">"$T$245:$U$245"</definedName>
    <definedName name="IQRS2450" hidden="1">"$T$2450:$V$2450"</definedName>
    <definedName name="IQRS2451" hidden="1">"$T$2451:$Z$2451"</definedName>
    <definedName name="IQRS2452" hidden="1">"$T$2452:$U$2452"</definedName>
    <definedName name="IQRS2453" hidden="1">"$T$2453:$U$2453"</definedName>
    <definedName name="IQRS2455" hidden="1">"$T$2455"</definedName>
    <definedName name="IQRS2456" hidden="1">"$T$2456"</definedName>
    <definedName name="IQRS2457" hidden="1">"$T$2457:$U$2457"</definedName>
    <definedName name="IQRS2458" hidden="1">"$T$2458"</definedName>
    <definedName name="IQRS2459" hidden="1">"$T$2459:$W$2459"</definedName>
    <definedName name="IQRS246" hidden="1">"$T$246:$W$246"</definedName>
    <definedName name="IQRS2460" hidden="1">"$T$2460"</definedName>
    <definedName name="IQRS2461" hidden="1">"$T$2461"</definedName>
    <definedName name="IQRS2463" hidden="1">"$T$2463"</definedName>
    <definedName name="IQRS2464" hidden="1">"$T$2464"</definedName>
    <definedName name="IQRS2465" hidden="1">"$T$2465:$U$2465"</definedName>
    <definedName name="IQRS2466" hidden="1">"$T$2466"</definedName>
    <definedName name="IQRS2467" hidden="1">"$T$2467"</definedName>
    <definedName name="IQRS2468" hidden="1">"$T$2468:$U$2468"</definedName>
    <definedName name="IQRS2469" hidden="1">"$T$2469:$X$2469"</definedName>
    <definedName name="IQRS247" hidden="1">"$T$247"</definedName>
    <definedName name="IQRS2470" hidden="1">"$T$2470"</definedName>
    <definedName name="IQRS2471" hidden="1">"$T$2471"</definedName>
    <definedName name="IQRS2472" hidden="1">"$T$2472"</definedName>
    <definedName name="IQRS2473" hidden="1">"$T$2473:$U$2473"</definedName>
    <definedName name="IQRS2475" hidden="1">"$T$2475:$U$2475"</definedName>
    <definedName name="IQRS2476" hidden="1">"$T$2476:$V$2476"</definedName>
    <definedName name="IQRS2477" hidden="1">"$T$2477:$V$2477"</definedName>
    <definedName name="IQRS2478" hidden="1">"$T$2478:$U$2478"</definedName>
    <definedName name="IQRS2479" hidden="1">"$T$2479:$W$2479"</definedName>
    <definedName name="IQRS248" hidden="1">"$T$248"</definedName>
    <definedName name="IQRS2480" hidden="1">"$T$2480:$W$2480"</definedName>
    <definedName name="IQRS2481" hidden="1">"$T$2481:$U$2481"</definedName>
    <definedName name="IQRS2482" hidden="1">"$T$2482"</definedName>
    <definedName name="IQRS2483" hidden="1">"$T$2483:$W$2483"</definedName>
    <definedName name="IQRS2484" hidden="1">"$T$2484:$U$2484"</definedName>
    <definedName name="IQRS2485" hidden="1">"$T$2485"</definedName>
    <definedName name="IQRS2486" hidden="1">"$T$2486:$X$2486"</definedName>
    <definedName name="IQRS2487" hidden="1">"$T$2487"</definedName>
    <definedName name="IQRS2488" hidden="1">"$T$2488:$U$2488"</definedName>
    <definedName name="IQRS2489" hidden="1">"$T$2489"</definedName>
    <definedName name="IQRS249" hidden="1">"$T$249:$V$249"</definedName>
    <definedName name="IQRS2490" hidden="1">"$T$2490:$U$2490"</definedName>
    <definedName name="IQRS2492" hidden="1">"$T$2492:$V$2492"</definedName>
    <definedName name="IQRS2493" hidden="1">"$T$2493:$X$2493"</definedName>
    <definedName name="IQRS2494" hidden="1">"$T$2494"</definedName>
    <definedName name="IQRS2496" hidden="1">"$T$2496"</definedName>
    <definedName name="IQRS2497" hidden="1">"$T$2497:$U$2497"</definedName>
    <definedName name="IQRS2498" hidden="1">"$T$2498:$W$2498"</definedName>
    <definedName name="IQRS2499" hidden="1">"$T$2499:$U$2499"</definedName>
    <definedName name="IQRS25" hidden="1">"$T$25:$V$25"</definedName>
    <definedName name="IQRS2500" hidden="1">"$T$2500"</definedName>
    <definedName name="IQRS2501" hidden="1">"$T$2501"</definedName>
    <definedName name="IQRS2502" hidden="1">"$T$2502:$V$2502"</definedName>
    <definedName name="IQRS2503" hidden="1">"$T$2503:$W$2503"</definedName>
    <definedName name="IQRS2504" hidden="1">"$T$2504:$W$2504"</definedName>
    <definedName name="IQRS2506" hidden="1">"$T$2506:$W$2506"</definedName>
    <definedName name="IQRS2507" hidden="1">"$T$2507"</definedName>
    <definedName name="IQRS251" hidden="1">"$T$251:$U$251"</definedName>
    <definedName name="IQRS2510" hidden="1">"$T$2510:$X$2510"</definedName>
    <definedName name="IQRS2511" hidden="1">"$T$2511:$U$2511"</definedName>
    <definedName name="IQRS2512" hidden="1">"$T$2512:$V$2512"</definedName>
    <definedName name="IQRS2513" hidden="1">"$T$2513:$U$2513"</definedName>
    <definedName name="IQRS2514" hidden="1">"$T$2514:$W$2514"</definedName>
    <definedName name="IQRS2515" hidden="1">"$T$2515:$U$2515"</definedName>
    <definedName name="IQRS2516" hidden="1">"$T$2516:$W$2516"</definedName>
    <definedName name="IQRS2518" hidden="1">"$T$2518:$U$2518"</definedName>
    <definedName name="IQRS252" hidden="1">"$T$252:$W$252"</definedName>
    <definedName name="IQRS2520" hidden="1">"$T$2520:$U$2520"</definedName>
    <definedName name="IQRS2521" hidden="1">"$T$2521"</definedName>
    <definedName name="IQRS2522" hidden="1">"$T$2522:$U$2522"</definedName>
    <definedName name="IQRS2523" hidden="1">"$T$2523:$U$2523"</definedName>
    <definedName name="IQRS2525" hidden="1">"$T$2525:$U$2525"</definedName>
    <definedName name="IQRS2526" hidden="1">"$T$2526"</definedName>
    <definedName name="IQRS2527" hidden="1">"$T$2527"</definedName>
    <definedName name="IQRS2528" hidden="1">"$T$2528:$V$2528"</definedName>
    <definedName name="IQRS2529" hidden="1">"$T$2529:$V$2529"</definedName>
    <definedName name="IQRS253" hidden="1">"$T$253:$U$253"</definedName>
    <definedName name="IQRS2532" hidden="1">"$T$2532:$V$2532"</definedName>
    <definedName name="IQRS2533" hidden="1">"$T$2533"</definedName>
    <definedName name="IQRS2534" hidden="1">"$T$2534:$Z$2534"</definedName>
    <definedName name="IQRS2535" hidden="1">"$T$2535:$X$2535"</definedName>
    <definedName name="IQRS2536" hidden="1">"$T$2536:$V$2536"</definedName>
    <definedName name="IQRS2537" hidden="1">"$T$2537:$U$2537"</definedName>
    <definedName name="IQRS2538" hidden="1">"$T$2538:$V$2538"</definedName>
    <definedName name="IQRS2539" hidden="1">"$T$2539:$V$2539"</definedName>
    <definedName name="IQRS254" hidden="1">"$T$254:$U$254"</definedName>
    <definedName name="IQRS2540" hidden="1">"$T$2540:$V$2540"</definedName>
    <definedName name="IQRS2541" hidden="1">"$T$2541:$X$2541"</definedName>
    <definedName name="IQRS2542" hidden="1">"$T$2542"</definedName>
    <definedName name="IQRS2543" hidden="1">"$T$2543:$U$2543"</definedName>
    <definedName name="IQRS2544" hidden="1">"$T$2544"</definedName>
    <definedName name="IQRS2545" hidden="1">"$T$2545:$V$2545"</definedName>
    <definedName name="IQRS2546" hidden="1">"$T$2546:$V$2546"</definedName>
    <definedName name="IQRS2547" hidden="1">"$T$2547:$W$2547"</definedName>
    <definedName name="IQRS2548" hidden="1">"$T$2548:$U$2548"</definedName>
    <definedName name="IQRS2549" hidden="1">"$T$2549:$V$2549"</definedName>
    <definedName name="IQRS255" hidden="1">"$T$255"</definedName>
    <definedName name="IQRS2550" hidden="1">"$T$2550:$U$2550"</definedName>
    <definedName name="IQRS2551" hidden="1">"$T$2551"</definedName>
    <definedName name="IQRS2552" hidden="1">"$T$2552:$Y$2552"</definedName>
    <definedName name="IQRS2553" hidden="1">"$T$2553:$V$2553"</definedName>
    <definedName name="IQRS2554" hidden="1">"$T$2554:$V$2554"</definedName>
    <definedName name="IQRS2555" hidden="1">"$T$2555:$U$2555"</definedName>
    <definedName name="IQRS2557" hidden="1">"$T$2557:$U$2557"</definedName>
    <definedName name="IQRS2558" hidden="1">"$T$2558"</definedName>
    <definedName name="IQRS2559" hidden="1">"$T$2559:$U$2559"</definedName>
    <definedName name="IQRS256" hidden="1">"$T$256:$V$256"</definedName>
    <definedName name="IQRS2560" hidden="1">"$T$2560:$U$2560"</definedName>
    <definedName name="IQRS2561" hidden="1">"$T$2561"</definedName>
    <definedName name="IQRS2562" hidden="1">"$T$2562"</definedName>
    <definedName name="IQRS2563" hidden="1">"$T$2563:$U$2563"</definedName>
    <definedName name="IQRS2564" hidden="1">"$T$2564:$U$2564"</definedName>
    <definedName name="IQRS2565" hidden="1">"$T$2565:$U$2565"</definedName>
    <definedName name="IQRS2566" hidden="1">"$T$2566:$U$2566"</definedName>
    <definedName name="IQRS2567" hidden="1">"$T$2567:$U$2567"</definedName>
    <definedName name="IQRS2568" hidden="1">"$T$2568:$U$2568"</definedName>
    <definedName name="IQRS257" hidden="1">"$T$257:$X$257"</definedName>
    <definedName name="IQRS2571" hidden="1">"$T$2571"</definedName>
    <definedName name="IQRS2572" hidden="1">"$T$2572:$Z$2572"</definedName>
    <definedName name="IQRS2573" hidden="1">"$T$2573"</definedName>
    <definedName name="IQRS2574" hidden="1">"$T$2574:$W$2574"</definedName>
    <definedName name="IQRS2576" hidden="1">"$T$2576:$V$2576"</definedName>
    <definedName name="IQRS2577" hidden="1">"$T$2577:$U$2577"</definedName>
    <definedName name="IQRS2578" hidden="1">"$T$2578:$W$2578"</definedName>
    <definedName name="IQRS2579" hidden="1">"$T$2579"</definedName>
    <definedName name="IQRS258" hidden="1">"$T$258"</definedName>
    <definedName name="IQRS2580" hidden="1">"$T$2580:$V$2580"</definedName>
    <definedName name="IQRS2581" hidden="1">"$T$2581"</definedName>
    <definedName name="IQRS2582" hidden="1">"$T$2582:$U$2582"</definedName>
    <definedName name="IQRS2583" hidden="1">"$T$2583:$U$2583"</definedName>
    <definedName name="IQRS2584" hidden="1">"$T$2584"</definedName>
    <definedName name="IQRS2585" hidden="1">"$T$2585:$V$2585"</definedName>
    <definedName name="IQRS2587" hidden="1">"$T$2587"</definedName>
    <definedName name="IQRS2588" hidden="1">"$T$2588:$X$2588"</definedName>
    <definedName name="IQRS2589" hidden="1">"$T$2589:$V$2589"</definedName>
    <definedName name="IQRS259" hidden="1">"$T$259:$V$259"</definedName>
    <definedName name="IQRS2590" hidden="1">"$T$2590"</definedName>
    <definedName name="IQRS2591" hidden="1">"$T$2591:$U$2591"</definedName>
    <definedName name="IQRS2592" hidden="1">"$T$2592:$W$2592"</definedName>
    <definedName name="IQRS2593" hidden="1">"$T$2593:$U$2593"</definedName>
    <definedName name="IQRS2594" hidden="1">"$T$2594"</definedName>
    <definedName name="IQRS2595" hidden="1">"$T$2595"</definedName>
    <definedName name="IQRS2597" hidden="1">"$T$2597:$V$2597"</definedName>
    <definedName name="IQRS2598" hidden="1">"$T$2598"</definedName>
    <definedName name="IQRS2599" hidden="1">"$T$2599"</definedName>
    <definedName name="IQRS26" hidden="1">"$T$26:$W$26"</definedName>
    <definedName name="IQRS260" hidden="1">"$T$260:$W$260"</definedName>
    <definedName name="IQRS2600" hidden="1">"$T$2600"</definedName>
    <definedName name="IQRS2601" hidden="1">"$T$2601:$U$2601"</definedName>
    <definedName name="IQRS2603" hidden="1">"$T$2603:$V$2603"</definedName>
    <definedName name="IQRS2604" hidden="1">"$T$2604:$W$2604"</definedName>
    <definedName name="IQRS2605" hidden="1">"$T$2605"</definedName>
    <definedName name="IQRS2606" hidden="1">"$T$2606"</definedName>
    <definedName name="IQRS2609" hidden="1">"$T$2609"</definedName>
    <definedName name="IQRS261" hidden="1">"$T$261:$U$261"</definedName>
    <definedName name="IQRS2611" hidden="1">"$T$2611"</definedName>
    <definedName name="IQRS2613" hidden="1">"$T$2613:$V$2613"</definedName>
    <definedName name="IQRS2615" hidden="1">"$T$2615:$Y$2615"</definedName>
    <definedName name="IQRS2616" hidden="1">"$T$2616:$W$2616"</definedName>
    <definedName name="IQRS2617" hidden="1">"$T$2617:$V$2617"</definedName>
    <definedName name="IQRS2618" hidden="1">"$T$2618:$AA$2618"</definedName>
    <definedName name="IQRS2619" hidden="1">"$T$2619:$V$2619"</definedName>
    <definedName name="IQRS2620" hidden="1">"$T$2620:$U$2620"</definedName>
    <definedName name="IQRS2622" hidden="1">"$T$2622:$U$2622"</definedName>
    <definedName name="IQRS2623" hidden="1">"$T$2623:$V$2623"</definedName>
    <definedName name="IQRS2624" hidden="1">"$T$2624:$V$2624"</definedName>
    <definedName name="IQRS2625" hidden="1">"$T$2625:$W$2625"</definedName>
    <definedName name="IQRS2626" hidden="1">"$T$2626"</definedName>
    <definedName name="IQRS2627" hidden="1">"$T$2627:$U$2627"</definedName>
    <definedName name="IQRS2629" hidden="1">"$T$2629:$U$2629"</definedName>
    <definedName name="IQRS2630" hidden="1">"$T$2630:$V$2630"</definedName>
    <definedName name="IQRS2631" hidden="1">"$T$2631"</definedName>
    <definedName name="IQRS2632" hidden="1">"$T$2632:$V$2632"</definedName>
    <definedName name="IQRS2633" hidden="1">"$T$2633:$U$2633"</definedName>
    <definedName name="IQRS2635" hidden="1">"$T$2635:$V$2635"</definedName>
    <definedName name="IQRS2636" hidden="1">"$T$2636"</definedName>
    <definedName name="IQRS2637" hidden="1">"$T$2637:$V$2637"</definedName>
    <definedName name="IQRS2638" hidden="1">"$T$2638:$V$2638"</definedName>
    <definedName name="IQRS2639" hidden="1">"$T$2639:$V$2639"</definedName>
    <definedName name="IQRS264" hidden="1">"$T$264:$V$264"</definedName>
    <definedName name="IQRS2640" hidden="1">"$T$2640:$V$2640"</definedName>
    <definedName name="IQRS2641" hidden="1">"$T$2641"</definedName>
    <definedName name="IQRS2642" hidden="1">"$T$2642:$U$2642"</definedName>
    <definedName name="IQRS2643" hidden="1">"$T$2643:$U$2643"</definedName>
    <definedName name="IQRS2644" hidden="1">"$T$2644:$V$2644"</definedName>
    <definedName name="IQRS2645" hidden="1">"$T$2645:$W$2645"</definedName>
    <definedName name="IQRS2646" hidden="1">"$T$2646:$U$2646"</definedName>
    <definedName name="IQRS2647" hidden="1">"$T$2647:$X$2647"</definedName>
    <definedName name="IQRS2648" hidden="1">"$T$2648:$W$2648"</definedName>
    <definedName name="IQRS2649" hidden="1">"$T$2649"</definedName>
    <definedName name="IQRS265" hidden="1">"$T$265"</definedName>
    <definedName name="IQRS2650" hidden="1">"$T$2650"</definedName>
    <definedName name="IQRS2651" hidden="1">"$T$2651:$Z$2651"</definedName>
    <definedName name="IQRS2652" hidden="1">"$T$2652:$V$2652"</definedName>
    <definedName name="IQRS2653" hidden="1">"$T$2653:$W$2653"</definedName>
    <definedName name="IQRS2654" hidden="1">"$T$2654:$U$2654"</definedName>
    <definedName name="IQRS2655" hidden="1">"$T$2655"</definedName>
    <definedName name="IQRS2656" hidden="1">"$T$2656:$V$2656"</definedName>
    <definedName name="IQRS2657" hidden="1">"$T$2657:$U$2657"</definedName>
    <definedName name="IQRS2658" hidden="1">"$T$2658"</definedName>
    <definedName name="IQRS2659" hidden="1">"$T$2659:$U$2659"</definedName>
    <definedName name="IQRS266" hidden="1">"$T$266"</definedName>
    <definedName name="IQRS2660" hidden="1">"$T$2660:$X$2660"</definedName>
    <definedName name="IQRS2661" hidden="1">"$T$2661:$U$2661"</definedName>
    <definedName name="IQRS2664" hidden="1">"$T$2664"</definedName>
    <definedName name="IQRS2665" hidden="1">"$T$2665:$V$2665"</definedName>
    <definedName name="IQRS2666" hidden="1">"$T$2666:$U$2666"</definedName>
    <definedName name="IQRS2667" hidden="1">"$T$2667:$U$2667"</definedName>
    <definedName name="IQRS2668" hidden="1">"$T$2668:$W$2668"</definedName>
    <definedName name="IQRS267" hidden="1">"$T$267"</definedName>
    <definedName name="IQRS2670" hidden="1">"$T$2670:$U$2670"</definedName>
    <definedName name="IQRS2671" hidden="1">"$T$2671"</definedName>
    <definedName name="IQRS2672" hidden="1">"$T$2672:$W$2672"</definedName>
    <definedName name="IQRS2673" hidden="1">"$T$2673"</definedName>
    <definedName name="IQRS2674" hidden="1">"$T$2674:$W$2674"</definedName>
    <definedName name="IQRS2675" hidden="1">"$T$2675:$X$2675"</definedName>
    <definedName name="IQRS2676" hidden="1">"$T$2676:$U$2676"</definedName>
    <definedName name="IQRS2677" hidden="1">"$T$2677:$W$2677"</definedName>
    <definedName name="IQRS2679" hidden="1">"$T$2679"</definedName>
    <definedName name="IQRS268" hidden="1">"$T$268:$X$268"</definedName>
    <definedName name="IQRS2680" hidden="1">"$T$2680:$W$2680"</definedName>
    <definedName name="IQRS2681" hidden="1">"$T$2681:$W$2681"</definedName>
    <definedName name="IQRS2682" hidden="1">"$T$2682:$V$2682"</definedName>
    <definedName name="IQRS2683" hidden="1">"$T$2683:$X$2683"</definedName>
    <definedName name="IQRS2684" hidden="1">"$T$2684:$V$2684"</definedName>
    <definedName name="IQRS2685" hidden="1">"$T$2685"</definedName>
    <definedName name="IQRS2686" hidden="1">"$T$2686:$V$2686"</definedName>
    <definedName name="IQRS2687" hidden="1">"$T$2687:$V$2687"</definedName>
    <definedName name="IQRS2688" hidden="1">"$T$2688:$U$2688"</definedName>
    <definedName name="IQRS2689" hidden="1">"$T$2689:$U$2689"</definedName>
    <definedName name="IQRS269" hidden="1">"$T$269:$V$269"</definedName>
    <definedName name="IQRS2690" hidden="1">"$T$2690:$W$2690"</definedName>
    <definedName name="IQRS2691" hidden="1">"$T$2691:$V$2691"</definedName>
    <definedName name="IQRS2692" hidden="1">"$T$2692:$U$2692"</definedName>
    <definedName name="IQRS2693" hidden="1">"$T$2693:$V$2693"</definedName>
    <definedName name="IQRS2694" hidden="1">"$T$2694:$U$2694"</definedName>
    <definedName name="IQRS2696" hidden="1">"$T$2696:$V$2696"</definedName>
    <definedName name="IQRS2697" hidden="1">"$T$2697:$U$2697"</definedName>
    <definedName name="IQRS2698" hidden="1">"$T$2698:$U$2698"</definedName>
    <definedName name="IQRS2699" hidden="1">"$T$2699:$U$2699"</definedName>
    <definedName name="IQRS27" hidden="1">"$T$27:$W$27"</definedName>
    <definedName name="IQRS270" hidden="1">"$T$270"</definedName>
    <definedName name="IQRS2700" hidden="1">"$T$2700:$V$2700"</definedName>
    <definedName name="IQRS2701" hidden="1">"$T$2701"</definedName>
    <definedName name="IQRS2702" hidden="1">"$T$2702:$U$2702"</definedName>
    <definedName name="IQRS2703" hidden="1">"$T$2703:$X$2703"</definedName>
    <definedName name="IQRS2704" hidden="1">"$T$2704:$X$2704"</definedName>
    <definedName name="IQRS2705" hidden="1">"$T$2705"</definedName>
    <definedName name="IQRS2706" hidden="1">"$T$2706:$V$2706"</definedName>
    <definedName name="IQRS2707" hidden="1">"$T$2707:$V$2707"</definedName>
    <definedName name="IQRS2708" hidden="1">"$T$2708:$U$2708"</definedName>
    <definedName name="IQRS2709" hidden="1">"$T$2709:$U$2709"</definedName>
    <definedName name="IQRS271" hidden="1">"$T$271:$V$271"</definedName>
    <definedName name="IQRS2710" hidden="1">"$T$2710:$V$2710"</definedName>
    <definedName name="IQRS2711" hidden="1">"$T$2711"</definedName>
    <definedName name="IQRS2712" hidden="1">"$T$2712:$Y$2712"</definedName>
    <definedName name="IQRS2713" hidden="1">"$T$2713"</definedName>
    <definedName name="IQRS2714" hidden="1">"$T$2714:$U$2714"</definedName>
    <definedName name="IQRS2715" hidden="1">"$T$2715:$U$2715"</definedName>
    <definedName name="IQRS2716" hidden="1">"$T$2716:$U$2716"</definedName>
    <definedName name="IQRS2717" hidden="1">"$T$2717"</definedName>
    <definedName name="IQRS272" hidden="1">"$T$272:$X$272"</definedName>
    <definedName name="IQRS2720" hidden="1">"$T$2720:$U$2720"</definedName>
    <definedName name="IQRS2721" hidden="1">"$T$2721"</definedName>
    <definedName name="IQRS2722" hidden="1">"$T$2722"</definedName>
    <definedName name="IQRS2723" hidden="1">"$T$2723"</definedName>
    <definedName name="IQRS2724" hidden="1">"$T$2724:$W$2724"</definedName>
    <definedName name="IQRS2725" hidden="1">"$T$2725:$U$2725"</definedName>
    <definedName name="IQRS2726" hidden="1">"$T$2726"</definedName>
    <definedName name="IQRS2727" hidden="1">"$T$2727"</definedName>
    <definedName name="IQRS2728" hidden="1">"$T$2728:$V$2728"</definedName>
    <definedName name="IQRS2729" hidden="1">"$T$2729:$V$2729"</definedName>
    <definedName name="IQRS2730" hidden="1">"$T$2730"</definedName>
    <definedName name="IQRS2731" hidden="1">"$T$2731"</definedName>
    <definedName name="IQRS2732" hidden="1">"$T$2732"</definedName>
    <definedName name="IQRS2733" hidden="1">"$T$2733:$U$2733"</definedName>
    <definedName name="IQRS2734" hidden="1">"$T$2734"</definedName>
    <definedName name="IQRS2735" hidden="1">"$T$2735"</definedName>
    <definedName name="IQRS2737" hidden="1">"$T$2737:$V$2737"</definedName>
    <definedName name="IQRS2738" hidden="1">"$T$2738:$U$2738"</definedName>
    <definedName name="IQRS2739" hidden="1">"$T$2739:$V$2739"</definedName>
    <definedName name="IQRS274" hidden="1">"$T$274:$V$274"</definedName>
    <definedName name="IQRS2740" hidden="1">"$T$2740"</definedName>
    <definedName name="IQRS2741" hidden="1">"$T$2741"</definedName>
    <definedName name="IQRS2743" hidden="1">"$T$2743:$V$2743"</definedName>
    <definedName name="IQRS2745" hidden="1">"$T$2745:$U$2745"</definedName>
    <definedName name="IQRS2746" hidden="1">"$T$2746:$W$2746"</definedName>
    <definedName name="IQRS2747" hidden="1">"$T$2747"</definedName>
    <definedName name="IQRS2748" hidden="1">"$T$2748:$Y$2748"</definedName>
    <definedName name="IQRS2749" hidden="1">"$T$2749"</definedName>
    <definedName name="IQRS275" hidden="1">"$T$275:$U$275"</definedName>
    <definedName name="IQRS2750" hidden="1">"$T$2750"</definedName>
    <definedName name="IQRS2751" hidden="1">"$T$2751"</definedName>
    <definedName name="IQRS2752" hidden="1">"$T$2752:$U$2752"</definedName>
    <definedName name="IQRS2753" hidden="1">"$T$2753:$U$2753"</definedName>
    <definedName name="IQRS2755" hidden="1">"$T$2755"</definedName>
    <definedName name="IQRS2756" hidden="1">"$T$2756:$U$2756"</definedName>
    <definedName name="IQRS2757" hidden="1">"$T$2757:$W$2757"</definedName>
    <definedName name="IQRS2758" hidden="1">"$T$2758:$Y$2758"</definedName>
    <definedName name="IQRS2759" hidden="1">"$T$2759:$V$2759"</definedName>
    <definedName name="IQRS276" hidden="1">"$T$276:$V$276"</definedName>
    <definedName name="IQRS2760" hidden="1">"$T$2760:$X$2760"</definedName>
    <definedName name="IQRS2761" hidden="1">"$T$2761"</definedName>
    <definedName name="IQRS2762" hidden="1">"$T$2762:$V$2762"</definedName>
    <definedName name="IQRS2763" hidden="1">"$T$2763"</definedName>
    <definedName name="IQRS2765" hidden="1">"$T$2765:$U$2765"</definedName>
    <definedName name="IQRS2766" hidden="1">"$T$2766:$V$2766"</definedName>
    <definedName name="IQRS2768" hidden="1">"$T$2768:$V$2768"</definedName>
    <definedName name="IQRS2769" hidden="1">"$T$2769"</definedName>
    <definedName name="IQRS277" hidden="1">"$T$277:$U$277"</definedName>
    <definedName name="IQRS2770" hidden="1">"$T$2770"</definedName>
    <definedName name="IQRS2772" hidden="1">"$T$2772:$V$2772"</definedName>
    <definedName name="IQRS2773" hidden="1">"$T$2773:$U$2773"</definedName>
    <definedName name="IQRS2775" hidden="1">"$T$2775:$U$2775"</definedName>
    <definedName name="IQRS2776" hidden="1">"$T$2776:$U$2776"</definedName>
    <definedName name="IQRS2777" hidden="1">"$T$2777:$V$2777"</definedName>
    <definedName name="IQRS2778" hidden="1">"$T$2778:$U$2778"</definedName>
    <definedName name="IQRS278" hidden="1">"$T$278"</definedName>
    <definedName name="IQRS2780" hidden="1">"$T$2780"</definedName>
    <definedName name="IQRS2781" hidden="1">"$T$2781:$U$2781"</definedName>
    <definedName name="IQRS2782" hidden="1">"$T$2782"</definedName>
    <definedName name="IQRS2783" hidden="1">"$T$2783:$U$2783"</definedName>
    <definedName name="IQRS2785" hidden="1">"$T$2785"</definedName>
    <definedName name="IQRS2787" hidden="1">"$T$2787:$U$2787"</definedName>
    <definedName name="IQRS2788" hidden="1">"$T$2788:$X$2788"</definedName>
    <definedName name="IQRS2789" hidden="1">"$T$2789"</definedName>
    <definedName name="IQRS279" hidden="1">"$T$279:$U$279"</definedName>
    <definedName name="IQRS2791" hidden="1">"$T$2791:$U$2791"</definedName>
    <definedName name="IQRS2792" hidden="1">"$T$2792:$V$2792"</definedName>
    <definedName name="IQRS2793" hidden="1">"$T$2793:$W$2793"</definedName>
    <definedName name="IQRS2794" hidden="1">"$T$2794:$U$2794"</definedName>
    <definedName name="IQRS2795" hidden="1">"$T$2795"</definedName>
    <definedName name="IQRS2796" hidden="1">"$T$2796:$U$2796"</definedName>
    <definedName name="IQRS2797" hidden="1">"$T$2797"</definedName>
    <definedName name="IQRS2798" hidden="1">"$T$2798:$V$2798"</definedName>
    <definedName name="IQRS2799" hidden="1">"$T$2799:$W$2799"</definedName>
    <definedName name="IQRS28" hidden="1">"$T$28"</definedName>
    <definedName name="IQRS280" hidden="1">"$T$280:$U$280"</definedName>
    <definedName name="IQRS2800" hidden="1">"$T$2800:$Y$2800"</definedName>
    <definedName name="IQRS2801" hidden="1">"$T$2801:$V$2801"</definedName>
    <definedName name="IQRS2802" hidden="1">"$T$2802:$Y$2802"</definedName>
    <definedName name="IQRS2803" hidden="1">"$T$2803:$U$2803"</definedName>
    <definedName name="IQRS2804" hidden="1">"$T$2804:$X$2804"</definedName>
    <definedName name="IQRS2805" hidden="1">"$T$2805:$U$2805"</definedName>
    <definedName name="IQRS2807" hidden="1">"$T$2807:$V$2807"</definedName>
    <definedName name="IQRS2808" hidden="1">"$T$2808"</definedName>
    <definedName name="IQRS2809" hidden="1">"$T$2809:$V$2809"</definedName>
    <definedName name="IQRS281" hidden="1">"$T$281"</definedName>
    <definedName name="IQRS2810" hidden="1">"$T$2810"</definedName>
    <definedName name="IQRS2811" hidden="1">"$T$2811:$X$2811"</definedName>
    <definedName name="IQRS2812" hidden="1">"$T$2812"</definedName>
    <definedName name="IQRS2813" hidden="1">"$T$2813"</definedName>
    <definedName name="IQRS2815" hidden="1">"$T$2815:$V$2815"</definedName>
    <definedName name="IQRS2816" hidden="1">"$T$2816"</definedName>
    <definedName name="IQRS2817" hidden="1">"$T$2817:$U$2817"</definedName>
    <definedName name="IQRS2818" hidden="1">"$T$2818:$V$2818"</definedName>
    <definedName name="IQRS2819" hidden="1">"$T$2819:$V$2819"</definedName>
    <definedName name="IQRS282" hidden="1">"$T$282:$V$282"</definedName>
    <definedName name="IQRS2820" hidden="1">"$T$2820"</definedName>
    <definedName name="IQRS2821" hidden="1">"$T$2821:$U$2821"</definedName>
    <definedName name="IQRS2822" hidden="1">"$T$2822:$V$2822"</definedName>
    <definedName name="IQRS2823" hidden="1">"$T$2823:$U$2823"</definedName>
    <definedName name="IQRS2824" hidden="1">"$T$2824"</definedName>
    <definedName name="IQRS2825" hidden="1">"$T$2825:$U$2825"</definedName>
    <definedName name="IQRS2826" hidden="1">"$T$2826:$X$2826"</definedName>
    <definedName name="IQRS2829" hidden="1">"$T$2829:$V$2829"</definedName>
    <definedName name="IQRS283" hidden="1">"$T$283:$V$283"</definedName>
    <definedName name="IQRS2830" hidden="1">"$T$2830:$U$2830"</definedName>
    <definedName name="IQRS2831" hidden="1">"$T$2831:$U$2831"</definedName>
    <definedName name="IQRS2832" hidden="1">"$T$2832:$V$2832"</definedName>
    <definedName name="IQRS2834" hidden="1">"$T$2834"</definedName>
    <definedName name="IQRS2835" hidden="1">"$T$2835"</definedName>
    <definedName name="IQRS2836" hidden="1">"$T$2836"</definedName>
    <definedName name="IQRS2837" hidden="1">"$T$2837:$W$2837"</definedName>
    <definedName name="IQRS2838" hidden="1">"$T$2838:$X$2838"</definedName>
    <definedName name="IQRS2839" hidden="1">"$T$2839"</definedName>
    <definedName name="IQRS284" hidden="1">"$T$284:$W$284"</definedName>
    <definedName name="IQRS2840" hidden="1">"$T$2840"</definedName>
    <definedName name="IQRS2843" hidden="1">"$T$2843"</definedName>
    <definedName name="IQRS2844" hidden="1">"$T$2844:$V$2844"</definedName>
    <definedName name="IQRS2845" hidden="1">"$T$2845:$W$2845"</definedName>
    <definedName name="IQRS2846" hidden="1">"$T$2846:$W$2846"</definedName>
    <definedName name="IQRS2847" hidden="1">"$T$2847:$V$2847"</definedName>
    <definedName name="IQRS2848" hidden="1">"$T$2848:$X$2848"</definedName>
    <definedName name="IQRS2849" hidden="1">"$T$2849:$U$2849"</definedName>
    <definedName name="IQRS2851" hidden="1">"$T$2851:$V$2851"</definedName>
    <definedName name="IQRS2852" hidden="1">"$T$2852:$U$2852"</definedName>
    <definedName name="IQRS2853" hidden="1">"$T$2853"</definedName>
    <definedName name="IQRS2854" hidden="1">"$T$2854:$V$2854"</definedName>
    <definedName name="IQRS2855" hidden="1">"$T$2855:$V$2855"</definedName>
    <definedName name="IQRS2857" hidden="1">"$T$2857:$V$2857"</definedName>
    <definedName name="IQRS2858" hidden="1">"$T$2858:$U$2858"</definedName>
    <definedName name="IQRS2859" hidden="1">"$T$2859:$V$2859"</definedName>
    <definedName name="IQRS286" hidden="1">"$T$286:$U$286"</definedName>
    <definedName name="IQRS2860" hidden="1">"$T$2860:$W$2860"</definedName>
    <definedName name="IQRS2861" hidden="1">"$T$2861:$V$2861"</definedName>
    <definedName name="IQRS2862" hidden="1">"$T$2862:$V$2862"</definedName>
    <definedName name="IQRS2863" hidden="1">"$T$2863:$W$2863"</definedName>
    <definedName name="IQRS2864" hidden="1">"$T$2864:$U$2864"</definedName>
    <definedName name="IQRS2865" hidden="1">"$T$2865"</definedName>
    <definedName name="IQRS2867" hidden="1">"$T$2867"</definedName>
    <definedName name="IQRS2868" hidden="1">"$T$2868"</definedName>
    <definedName name="IQRS2869" hidden="1">"$T$2869:$V$2869"</definedName>
    <definedName name="IQRS287" hidden="1">"$T$287:$V$287"</definedName>
    <definedName name="IQRS2870" hidden="1">"$T$2870:$W$2870"</definedName>
    <definedName name="IQRS2872" hidden="1">"$T$2872:$U$2872"</definedName>
    <definedName name="IQRS2874" hidden="1">"$T$2874:$U$2874"</definedName>
    <definedName name="IQRS2875" hidden="1">"$T$2875:$V$2875"</definedName>
    <definedName name="IQRS2876" hidden="1">"$T$2876:$V$2876"</definedName>
    <definedName name="IQRS2877" hidden="1">"$T$2877"</definedName>
    <definedName name="IQRS2878" hidden="1">"$T$2878:$V$2878"</definedName>
    <definedName name="IQRS2879" hidden="1">"$T$2879:$W$2879"</definedName>
    <definedName name="IQRS288" hidden="1">"$T$288:$U$288"</definedName>
    <definedName name="IQRS2880" hidden="1">"$T$2880:$W$2880"</definedName>
    <definedName name="IQRS2881" hidden="1">"$T$2881:$W$2881"</definedName>
    <definedName name="IQRS2882" hidden="1">"$T$2882"</definedName>
    <definedName name="IQRS2883" hidden="1">"$T$2883:$V$2883"</definedName>
    <definedName name="IQRS2884" hidden="1">"$T$2884:$U$2884"</definedName>
    <definedName name="IQRS2885" hidden="1">"$T$2885:$V$2885"</definedName>
    <definedName name="IQRS2886" hidden="1">"$T$2886:$U$2886"</definedName>
    <definedName name="IQRS2887" hidden="1">"$T$2887"</definedName>
    <definedName name="IQRS2888" hidden="1">"$T$2888:$U$2888"</definedName>
    <definedName name="IQRS2889" hidden="1">"$T$2889:$U$2889"</definedName>
    <definedName name="IQRS289" hidden="1">"$T$289:$U$289"</definedName>
    <definedName name="IQRS2891" hidden="1">"$T$2891"</definedName>
    <definedName name="IQRS2892" hidden="1">"$T$2892:$Y$2892"</definedName>
    <definedName name="IQRS2893" hidden="1">"$T$2893:$U$2893"</definedName>
    <definedName name="IQRS2894" hidden="1">"$T$2894"</definedName>
    <definedName name="IQRS2897" hidden="1">"$T$2897:$V$2897"</definedName>
    <definedName name="IQRS2899" hidden="1">"$T$2899:$W$2899"</definedName>
    <definedName name="IQRS29" hidden="1">"$T$29:$V$29"</definedName>
    <definedName name="IQRS290" hidden="1">"$T$290:$V$290"</definedName>
    <definedName name="IQRS2900" hidden="1">"$T$2900"</definedName>
    <definedName name="IQRS2901" hidden="1">"$T$2901:$Y$2901"</definedName>
    <definedName name="IQRS2902" hidden="1">"$T$2902:$U$2902"</definedName>
    <definedName name="IQRS2903" hidden="1">"$T$2903:$U$2903"</definedName>
    <definedName name="IQRS2904" hidden="1">"$T$2904:$W$2904"</definedName>
    <definedName name="IQRS2905" hidden="1">"$T$2905:$U$2905"</definedName>
    <definedName name="IQRS2906" hidden="1">"$T$2906:$W$2906"</definedName>
    <definedName name="IQRS2907" hidden="1">"$T$2907:$V$2907"</definedName>
    <definedName name="IQRS2909" hidden="1">"$T$2909:$V$2909"</definedName>
    <definedName name="IQRS291" hidden="1">"$T$291"</definedName>
    <definedName name="IQRS2912" hidden="1">"$T$2912:$U$2912"</definedName>
    <definedName name="IQRS2913" hidden="1">"$T$2913:$X$2913"</definedName>
    <definedName name="IQRS2914" hidden="1">"$T$2914:$U$2914"</definedName>
    <definedName name="IQRS2915" hidden="1">"$T$2915"</definedName>
    <definedName name="IQRS2916" hidden="1">"$T$2916"</definedName>
    <definedName name="IQRS2917" hidden="1">"$T$2917:$U$2917"</definedName>
    <definedName name="IQRS2919" hidden="1">"$T$2919"</definedName>
    <definedName name="IQRS2920" hidden="1">"$T$2920:$U$2920"</definedName>
    <definedName name="IQRS2921" hidden="1">"$T$2921:$U$2921"</definedName>
    <definedName name="IQRS2922" hidden="1">"$T$2922:$U$2922"</definedName>
    <definedName name="IQRS2924" hidden="1">"$T$2924"</definedName>
    <definedName name="IQRS2925" hidden="1">"$T$2925:$V$2925"</definedName>
    <definedName name="IQRS2928" hidden="1">"$T$2928:$U$2928"</definedName>
    <definedName name="IQRS2929" hidden="1">"$T$2929:$X$2929"</definedName>
    <definedName name="IQRS293" hidden="1">"$T$293:$V$293"</definedName>
    <definedName name="IQRS2930" hidden="1">"$T$2930"</definedName>
    <definedName name="IQRS2932" hidden="1">"$T$2932:$V$2932"</definedName>
    <definedName name="IQRS2933" hidden="1">"$T$2933:$V$2933"</definedName>
    <definedName name="IQRS2934" hidden="1">"$T$2934:$V$2934"</definedName>
    <definedName name="IQRS2936" hidden="1">"$T$2936:$Y$2936"</definedName>
    <definedName name="IQRS2939" hidden="1">"$T$2939:$U$2939"</definedName>
    <definedName name="IQRS294" hidden="1">"$T$294:$V$294"</definedName>
    <definedName name="IQRS2941" hidden="1">"$T$2941"</definedName>
    <definedName name="IQRS2942" hidden="1">"$T$2942"</definedName>
    <definedName name="IQRS2943" hidden="1">"$T$2943:$U$2943"</definedName>
    <definedName name="IQRS2944" hidden="1">"$T$2944:$U$2944"</definedName>
    <definedName name="IQRS2946" hidden="1">"$T$2946"</definedName>
    <definedName name="IQRS2947" hidden="1">"$T$2947:$U$2947"</definedName>
    <definedName name="IQRS2949" hidden="1">"$T$2949:$X$2949"</definedName>
    <definedName name="IQRS295" hidden="1">"$T$295:$V$295"</definedName>
    <definedName name="IQRS2950" hidden="1">"$T$2950:$X$2950"</definedName>
    <definedName name="IQRS2951" hidden="1">"$T$2951:$U$2951"</definedName>
    <definedName name="IQRS2952" hidden="1">"$T$2952:$U$2952"</definedName>
    <definedName name="IQRS2953" hidden="1">"$T$2953"</definedName>
    <definedName name="IQRS2955" hidden="1">"$T$2955"</definedName>
    <definedName name="IQRS2956" hidden="1">"$T$2956:$U$2956"</definedName>
    <definedName name="IQRS2957" hidden="1">"$T$2957:$U$2957"</definedName>
    <definedName name="IQRS2958" hidden="1">"$T$2958:$U$2958"</definedName>
    <definedName name="IQRS296" hidden="1">"$T$296:$V$296"</definedName>
    <definedName name="IQRS2960" hidden="1">"$T$2960:$W$2960"</definedName>
    <definedName name="IQRS2962" hidden="1">"$T$2962"</definedName>
    <definedName name="IQRS2963" hidden="1">"$T$2963:$V$2963"</definedName>
    <definedName name="IQRS2964" hidden="1">"$T$2964:$X$2964"</definedName>
    <definedName name="IQRS2965" hidden="1">"$T$2965:$U$2965"</definedName>
    <definedName name="IQRS2966" hidden="1">"$T$2966"</definedName>
    <definedName name="IQRS2967" hidden="1">"$T$2967"</definedName>
    <definedName name="IQRS2968" hidden="1">"$T$2968:$U$2968"</definedName>
    <definedName name="IQRS2969" hidden="1">"$T$2969:$W$2969"</definedName>
    <definedName name="IQRS297" hidden="1">"$T$297:$V$297"</definedName>
    <definedName name="IQRS2970" hidden="1">"$T$2970:$U$2970"</definedName>
    <definedName name="IQRS2971" hidden="1">"$T$2971:$X$2971"</definedName>
    <definedName name="IQRS2972" hidden="1">"$T$2972:$U$2972"</definedName>
    <definedName name="IQRS2974" hidden="1">"$T$2974:$W$2974"</definedName>
    <definedName name="IQRS2975" hidden="1">"$T$2975:$U$2975"</definedName>
    <definedName name="IQRS2976" hidden="1">"$T$2976:$U$2976"</definedName>
    <definedName name="IQRS2977" hidden="1">"$T$2977:$U$2977"</definedName>
    <definedName name="IQRS2978" hidden="1">"$T$2978:$V$2978"</definedName>
    <definedName name="IQRS2979" hidden="1">"$T$2979"</definedName>
    <definedName name="IQRS2980" hidden="1">"$T$2980:$V$2980"</definedName>
    <definedName name="IQRS2981" hidden="1">"$T$2981:$W$2981"</definedName>
    <definedName name="IQRS2982" hidden="1">"$T$2982:$U$2982"</definedName>
    <definedName name="IQRS2983" hidden="1">"$T$2983:$U$2983"</definedName>
    <definedName name="IQRS2984" hidden="1">"$T$2984:$V$2984"</definedName>
    <definedName name="IQRS2986" hidden="1">"$T$2986"</definedName>
    <definedName name="IQRS2987" hidden="1">"$T$2987:$U$2987"</definedName>
    <definedName name="IQRS2988" hidden="1">"$T$2988:$U$2988"</definedName>
    <definedName name="IQRS2989" hidden="1">"$T$2989"</definedName>
    <definedName name="IQRS299" hidden="1">"$T$299:$Y$299"</definedName>
    <definedName name="IQRS2990" hidden="1">"$T$2990:$U$2990"</definedName>
    <definedName name="IQRS2991" hidden="1">"$T$2991:$U$2991"</definedName>
    <definedName name="IQRS2993" hidden="1">"$T$2993:$U$2993"</definedName>
    <definedName name="IQRS2994" hidden="1">"$T$2994:$V$2994"</definedName>
    <definedName name="IQRS2995" hidden="1">"$T$2995:$U$2995"</definedName>
    <definedName name="IQRS2996" hidden="1">"$T$2996"</definedName>
    <definedName name="IQRS2997" hidden="1">"$T$2997"</definedName>
    <definedName name="IQRS2998" hidden="1">"$T$2998:$X$2998"</definedName>
    <definedName name="IQRS2999" hidden="1">"$T$2999:$X$2999"</definedName>
    <definedName name="IQRS3" hidden="1">"$T$3"</definedName>
    <definedName name="IQRS30" hidden="1">"$T$30:$X$30"</definedName>
    <definedName name="IQRS300" hidden="1">"$T$300:$V$300"</definedName>
    <definedName name="IQRS3000" hidden="1">"$T$3000:$U$3000"</definedName>
    <definedName name="IQRS3001" hidden="1">"$T$3001:$W$3001"</definedName>
    <definedName name="IQRS3002" hidden="1">"$T$3002:$U$3002"</definedName>
    <definedName name="IQRS3003" hidden="1">"$T$3003"</definedName>
    <definedName name="IQRS3004" hidden="1">"$T$3004"</definedName>
    <definedName name="IQRS3005" hidden="1">"$T$3005"</definedName>
    <definedName name="IQRS3006" hidden="1">"$T$3006:$W$3006"</definedName>
    <definedName name="IQRS3007" hidden="1">"$T$3007"</definedName>
    <definedName name="IQRS3008" hidden="1">"$T$3008:$V$3008"</definedName>
    <definedName name="IQRS301" hidden="1">"$T$301:$U$301"</definedName>
    <definedName name="IQRS3010" hidden="1">"$T$3010:$V$3010"</definedName>
    <definedName name="IQRS3011" hidden="1">"$T$3011:$U$3011"</definedName>
    <definedName name="IQRS3012" hidden="1">"$T$3012:$W$3012"</definedName>
    <definedName name="IQRS3013" hidden="1">"$T$3013:$U$3013"</definedName>
    <definedName name="IQRS3014" hidden="1">"$T$3014:$V$3014"</definedName>
    <definedName name="IQRS3015" hidden="1">"$T$3015:$U$3015"</definedName>
    <definedName name="IQRS3018" hidden="1">"$T$3018"</definedName>
    <definedName name="IQRS3019" hidden="1">"$T$3019:$V$3019"</definedName>
    <definedName name="IQRS302" hidden="1">"$T$302:$V$302"</definedName>
    <definedName name="IQRS3020" hidden="1">"$T$3020"</definedName>
    <definedName name="IQRS3021" hidden="1">"$T$3021:$U$3021"</definedName>
    <definedName name="IQRS3022" hidden="1">"$T$3022:$U$3022"</definedName>
    <definedName name="IQRS3023" hidden="1">"$T$3023:$W$3023"</definedName>
    <definedName name="IQRS3024" hidden="1">"$T$3024"</definedName>
    <definedName name="IQRS3025" hidden="1">"$T$3025"</definedName>
    <definedName name="IQRS3026" hidden="1">"$T$3026:$U$3026"</definedName>
    <definedName name="IQRS3027" hidden="1">"$T$3027:$U$3027"</definedName>
    <definedName name="IQRS3028" hidden="1">"$T$3028:$W$3028"</definedName>
    <definedName name="IQRS3029" hidden="1">"$T$3029"</definedName>
    <definedName name="IQRS303" hidden="1">"$T$303"</definedName>
    <definedName name="IQRS3030" hidden="1">"$T$3030:$U$3030"</definedName>
    <definedName name="IQRS3032" hidden="1">"$T$3032:$V$3032"</definedName>
    <definedName name="IQRS3033" hidden="1">"$T$3033:$U$3033"</definedName>
    <definedName name="IQRS3034" hidden="1">"$T$3034:$X$3034"</definedName>
    <definedName name="IQRS3035" hidden="1">"$T$3035:$U$3035"</definedName>
    <definedName name="IQRS3036" hidden="1">"$T$3036:$Y$3036"</definedName>
    <definedName name="IQRS3038" hidden="1">"$T$3038:$U$3038"</definedName>
    <definedName name="IQRS3039" hidden="1">"$T$3039"</definedName>
    <definedName name="IQRS304" hidden="1">"$T$304"</definedName>
    <definedName name="IQRS3040" hidden="1">"$T$3040"</definedName>
    <definedName name="IQRS3041" hidden="1">"$T$3041:$V$3041"</definedName>
    <definedName name="IQRS3042" hidden="1">"$T$3042:$V$3042"</definedName>
    <definedName name="IQRS3043" hidden="1">"$T$3043"</definedName>
    <definedName name="IQRS3044" hidden="1">"$T$3044:$V$3044"</definedName>
    <definedName name="IQRS3045" hidden="1">"$T$3045:$U$3045"</definedName>
    <definedName name="IQRS3046" hidden="1">"$T$3046:$U$3046"</definedName>
    <definedName name="IQRS3047" hidden="1">"$T$3047:$V$3047"</definedName>
    <definedName name="IQRS3049" hidden="1">"$T$3049:$U$3049"</definedName>
    <definedName name="IQRS3051" hidden="1">"$T$3051:$U$3051"</definedName>
    <definedName name="IQRS3052" hidden="1">"$T$3052:$X$3052"</definedName>
    <definedName name="IQRS3053" hidden="1">"$T$3053:$U$3053"</definedName>
    <definedName name="IQRS3054" hidden="1">"$T$3054:$U$3054"</definedName>
    <definedName name="IQRS3055" hidden="1">"$T$3055:$U$3055"</definedName>
    <definedName name="IQRS3056" hidden="1">"$T$3056:$U$3056"</definedName>
    <definedName name="IQRS3057" hidden="1">"$T$3057"</definedName>
    <definedName name="IQRS3058" hidden="1">"$T$3058:$X$3058"</definedName>
    <definedName name="IQRS3059" hidden="1">"$T$3059:$X$3059"</definedName>
    <definedName name="IQRS306" hidden="1">"$T$306:$W$306"</definedName>
    <definedName name="IQRS3060" hidden="1">"$T$3060:$U$3060"</definedName>
    <definedName name="IQRS3062" hidden="1">"$T$3062"</definedName>
    <definedName name="IQRS3063" hidden="1">"$T$3063:$V$3063"</definedName>
    <definedName name="IQRS3064" hidden="1">"$T$3064"</definedName>
    <definedName name="IQRS3065" hidden="1">"$T$3065"</definedName>
    <definedName name="IQRS3066" hidden="1">"$T$3066"</definedName>
    <definedName name="IQRS3067" hidden="1">"$T$3067:$U$3067"</definedName>
    <definedName name="IQRS3068" hidden="1">"$T$3068:$X$3068"</definedName>
    <definedName name="IQRS3069" hidden="1">"$T$3069:$U$3069"</definedName>
    <definedName name="IQRS307" hidden="1">"$T$307:$U$307"</definedName>
    <definedName name="IQRS3070" hidden="1">"$T$3070"</definedName>
    <definedName name="IQRS3071" hidden="1">"$T$3071:$V$3071"</definedName>
    <definedName name="IQRS3072" hidden="1">"$T$3072:$V$3072"</definedName>
    <definedName name="IQRS3073" hidden="1">"$T$3073:$W$3073"</definedName>
    <definedName name="IQRS3074" hidden="1">"$T$3074"</definedName>
    <definedName name="IQRS3075" hidden="1">"$T$3075:$V$3075"</definedName>
    <definedName name="IQRS3076" hidden="1">"$T$3076:$V$3076"</definedName>
    <definedName name="IQRS308" hidden="1">"$T$308:$U$308"</definedName>
    <definedName name="IQRS3080" hidden="1">"$T$3080"</definedName>
    <definedName name="IQRS3081" hidden="1">"$T$3081:$U$3081"</definedName>
    <definedName name="IQRS3084" hidden="1">"$T$3084:$U$3084"</definedName>
    <definedName name="IQRS3085" hidden="1">"$T$3085"</definedName>
    <definedName name="IQRS3086" hidden="1">"$T$3086"</definedName>
    <definedName name="IQRS3088" hidden="1">"$T$3088:$U$3088"</definedName>
    <definedName name="IQRS3089" hidden="1">"$T$3089"</definedName>
    <definedName name="IQRS309" hidden="1">"$T$309:$U$309"</definedName>
    <definedName name="IQRS3090" hidden="1">"$T$3090"</definedName>
    <definedName name="IQRS3091" hidden="1">"$T$3091"</definedName>
    <definedName name="IQRS3093" hidden="1">"$T$3093"</definedName>
    <definedName name="IQRS3094" hidden="1">"$T$3094"</definedName>
    <definedName name="IQRS3095" hidden="1">"$T$3095:$W$3095"</definedName>
    <definedName name="IQRS3097" hidden="1">"$T$3097:$U$3097"</definedName>
    <definedName name="IQRS3098" hidden="1">"$T$3098:$U$3098"</definedName>
    <definedName name="IQRS3099" hidden="1">"$T$3099:$V$3099"</definedName>
    <definedName name="IQRS31" hidden="1">"$T$31:$W$31"</definedName>
    <definedName name="IQRS310" hidden="1">"$T$310:$V$310"</definedName>
    <definedName name="IQRS3100" hidden="1">"$T$3100"</definedName>
    <definedName name="IQRS3102" hidden="1">"$T$3102:$W$3102"</definedName>
    <definedName name="IQRS3103" hidden="1">"$T$3103:$X$3103"</definedName>
    <definedName name="IQRS3106" hidden="1">"$T$3106:$X$3106"</definedName>
    <definedName name="IQRS3107" hidden="1">"$T$3107"</definedName>
    <definedName name="IQRS3109" hidden="1">"$T$3109:$V$3109"</definedName>
    <definedName name="IQRS311" hidden="1">"$T$311:$W$311"</definedName>
    <definedName name="IQRS3110" hidden="1">"$T$3110:$W$3110"</definedName>
    <definedName name="IQRS3111" hidden="1">"$T$3111:$U$3111"</definedName>
    <definedName name="IQRS3113" hidden="1">"$T$3113:$W$3113"</definedName>
    <definedName name="IQRS3115" hidden="1">"$T$3115"</definedName>
    <definedName name="IQRS3116" hidden="1">"$T$3116:$V$3116"</definedName>
    <definedName name="IQRS3118" hidden="1">"$T$3118:$V$3118"</definedName>
    <definedName name="IQRS3119" hidden="1">"$T$3119:$V$3119"</definedName>
    <definedName name="IQRS312" hidden="1">"$T$312:$W$312"</definedName>
    <definedName name="IQRS3120" hidden="1">"$T$3120:$U$3120"</definedName>
    <definedName name="IQRS3121" hidden="1">"$T$3121:$V$3121"</definedName>
    <definedName name="IQRS3122" hidden="1">"$T$3122"</definedName>
    <definedName name="IQRS3123" hidden="1">"$T$3123:$U$3123"</definedName>
    <definedName name="IQRS3124" hidden="1">"$T$3124:$V$3124"</definedName>
    <definedName name="IQRS3125" hidden="1">"$T$3125:$V$3125"</definedName>
    <definedName name="IQRS3126" hidden="1">"$T$3126:$W$3126"</definedName>
    <definedName name="IQRS3127" hidden="1">"$T$3127"</definedName>
    <definedName name="IQRS3128" hidden="1">"$T$3128:$V$3128"</definedName>
    <definedName name="IQRS3129" hidden="1">"$T$3129:$U$3129"</definedName>
    <definedName name="IQRS313" hidden="1">"$T$313:$V$313"</definedName>
    <definedName name="IQRS3130" hidden="1">"$T$3130"</definedName>
    <definedName name="IQRS3131" hidden="1">"$T$3131:$V$3131"</definedName>
    <definedName name="IQRS3132" hidden="1">"$T$3132:$W$3132"</definedName>
    <definedName name="IQRS3133" hidden="1">"$T$3133:$V$3133"</definedName>
    <definedName name="IQRS3136" hidden="1">"$T$3136:$Y$3136"</definedName>
    <definedName name="IQRS3137" hidden="1">"$T$3137:$V$3137"</definedName>
    <definedName name="IQRS3138" hidden="1">"$T$3138"</definedName>
    <definedName name="IQRS3139" hidden="1">"$T$3139"</definedName>
    <definedName name="IQRS314" hidden="1">"$T$314:$V$314"</definedName>
    <definedName name="IQRS3140" hidden="1">"$T$3140:$U$3140"</definedName>
    <definedName name="IQRS3141" hidden="1">"$T$3141:$U$3141"</definedName>
    <definedName name="IQRS3142" hidden="1">"$T$3142"</definedName>
    <definedName name="IQRS3143" hidden="1">"$T$3143:$V$3143"</definedName>
    <definedName name="IQRS3144" hidden="1">"$T$3144:$W$3144"</definedName>
    <definedName name="IQRS3145" hidden="1">"$T$3145:$V$3145"</definedName>
    <definedName name="IQRS3146" hidden="1">"$T$3146:$X$3146"</definedName>
    <definedName name="IQRS3148" hidden="1">"$T$3148:$W$3148"</definedName>
    <definedName name="IQRS3149" hidden="1">"$T$3149:$V$3149"</definedName>
    <definedName name="IQRS3150" hidden="1">"$T$3150"</definedName>
    <definedName name="IQRS3151" hidden="1">"$T$3151:$V$3151"</definedName>
    <definedName name="IQRS3152" hidden="1">"$T$3152:$U$3152"</definedName>
    <definedName name="IQRS3154" hidden="1">"$T$3154:$X$3154"</definedName>
    <definedName name="IQRS3155" hidden="1">"$T$3155"</definedName>
    <definedName name="IQRS3156" hidden="1">"$T$3156:$U$3156"</definedName>
    <definedName name="IQRS3158" hidden="1">"$T$3158:$V$3158"</definedName>
    <definedName name="IQRS3168" hidden="1">"$T$3168"</definedName>
    <definedName name="IQRS3169" hidden="1">"$T$3169:$X$3169"</definedName>
    <definedName name="IQRS317" hidden="1">"$T$317:$V$317"</definedName>
    <definedName name="IQRS3170" hidden="1">"$T$3170:$V$3170"</definedName>
    <definedName name="IQRS3171" hidden="1">"$T$3171:$U$3171"</definedName>
    <definedName name="IQRS3172" hidden="1">"$T$3172:$U$3172"</definedName>
    <definedName name="IQRS3173" hidden="1">"$T$3173"</definedName>
    <definedName name="IQRS3174" hidden="1">"$T$3174:$U$3174"</definedName>
    <definedName name="IQRS3175" hidden="1">"$T$3175"</definedName>
    <definedName name="IQRS3176" hidden="1">"$T$3176"</definedName>
    <definedName name="IQRS3177" hidden="1">"$T$3177:$U$3177"</definedName>
    <definedName name="IQRS3178" hidden="1">"$T$3178:$X$3178"</definedName>
    <definedName name="IQRS3179" hidden="1">"$T$3179"</definedName>
    <definedName name="IQRS318" hidden="1">"$T$318"</definedName>
    <definedName name="IQRS3180" hidden="1">"$T$3180:$U$3180"</definedName>
    <definedName name="IQRS3181" hidden="1">"$T$3181:$V$3181"</definedName>
    <definedName name="IQRS3182" hidden="1">"$T$3182:$V$3182"</definedName>
    <definedName name="IQRS3183" hidden="1">"$T$3183"</definedName>
    <definedName name="IQRS3184" hidden="1">"$T$3184:$W$3184"</definedName>
    <definedName name="IQRS3186" hidden="1">"$T$3186:$U$3186"</definedName>
    <definedName name="IQRS3187" hidden="1">"$T$3187:$V$3187"</definedName>
    <definedName name="IQRS3188" hidden="1">"$T$3188:$V$3188"</definedName>
    <definedName name="IQRS3189" hidden="1">"$T$3189"</definedName>
    <definedName name="IQRS319" hidden="1">"$T$319"</definedName>
    <definedName name="IQRS3190" hidden="1">"$T$3190"</definedName>
    <definedName name="IQRS3192" hidden="1">"$T$3192"</definedName>
    <definedName name="IQRS3193" hidden="1">"$T$3193:$U$3193"</definedName>
    <definedName name="IQRS3195" hidden="1">"$T$3195:$U$3195"</definedName>
    <definedName name="IQRS3196" hidden="1">"$T$3196"</definedName>
    <definedName name="IQRS3197" hidden="1">"$T$3197"</definedName>
    <definedName name="IQRS3198" hidden="1">"$T$3198:$U$3198"</definedName>
    <definedName name="IQRS32" hidden="1">"$T$32:$X$32"</definedName>
    <definedName name="IQRS320" hidden="1">"$T$320:$U$320"</definedName>
    <definedName name="IQRS3200" hidden="1">"$T$3200:$W$3200"</definedName>
    <definedName name="IQRS3201" hidden="1">"$T$3201:$V$3201"</definedName>
    <definedName name="IQRS3202" hidden="1">"$T$3202:$X$3202"</definedName>
    <definedName name="IQRS3203" hidden="1">"$T$3203:$U$3203"</definedName>
    <definedName name="IQRS3204" hidden="1">"$T$3204:$V$3204"</definedName>
    <definedName name="IQRS3205" hidden="1">"$T$3205"</definedName>
    <definedName name="IQRS3206" hidden="1">"$T$3206:$V$3206"</definedName>
    <definedName name="IQRS3208" hidden="1">"$T$3208:$U$3208"</definedName>
    <definedName name="IQRS3209" hidden="1">"$T$3209:$W$3209"</definedName>
    <definedName name="IQRS321" hidden="1">"$T$321:$W$321"</definedName>
    <definedName name="IQRS3210" hidden="1">"$T$3210"</definedName>
    <definedName name="IQRS3211" hidden="1">"$T$3211:$U$3211"</definedName>
    <definedName name="IQRS3212" hidden="1">"$T$3212:$V$3212"</definedName>
    <definedName name="IQRS3213" hidden="1">"$T$3213:$W$3213"</definedName>
    <definedName name="IQRS3214" hidden="1">"$T$3214:$U$3214"</definedName>
    <definedName name="IQRS3215" hidden="1">"$T$3215:$U$3215"</definedName>
    <definedName name="IQRS3216" hidden="1">"$T$3216:$U$3216"</definedName>
    <definedName name="IQRS3218" hidden="1">"$T$3218:$V$3218"</definedName>
    <definedName name="IQRS3219" hidden="1">"$T$3219"</definedName>
    <definedName name="IQRS322" hidden="1">"$T$322:$U$322"</definedName>
    <definedName name="IQRS3220" hidden="1">"$T$3220:$X$3220"</definedName>
    <definedName name="IQRS3222" hidden="1">"$T$3222:$Y$3222"</definedName>
    <definedName name="IQRS3224" hidden="1">"$T$3224:$W$3224"</definedName>
    <definedName name="IQRS3225" hidden="1">"$T$3225:$U$3225"</definedName>
    <definedName name="IQRS3226" hidden="1">"$T$3226:$V$3226"</definedName>
    <definedName name="IQRS3227" hidden="1">"$T$3227:$V$3227"</definedName>
    <definedName name="IQRS3228" hidden="1">"$T$3228:$U$3228"</definedName>
    <definedName name="IQRS3229" hidden="1">"$T$3229:$V$3229"</definedName>
    <definedName name="IQRS323" hidden="1">"$T$323"</definedName>
    <definedName name="IQRS3231" hidden="1">"$T$3231:$U$3231"</definedName>
    <definedName name="IQRS3232" hidden="1">"$T$3232:$X$3232"</definedName>
    <definedName name="IQRS3233" hidden="1">"$T$3233:$V$3233"</definedName>
    <definedName name="IQRS3234" hidden="1">"$T$3234:$U$3234"</definedName>
    <definedName name="IQRS3235" hidden="1">"$T$3235:$U$3235"</definedName>
    <definedName name="IQRS3236" hidden="1">"$T$3236:$U$3236"</definedName>
    <definedName name="IQRS3237" hidden="1">"$T$3237:$U$3237"</definedName>
    <definedName name="IQRS3238" hidden="1">"$T$3238"</definedName>
    <definedName name="IQRS3239" hidden="1">"$T$3239:$V$3239"</definedName>
    <definedName name="IQRS324" hidden="1">"$T$324"</definedName>
    <definedName name="IQRS3240" hidden="1">"$T$3240:$X$3240"</definedName>
    <definedName name="IQRS3241" hidden="1">"$T$3241"</definedName>
    <definedName name="IQRS3242" hidden="1">"$T$3242"</definedName>
    <definedName name="IQRS3244" hidden="1">"$T$3244:$X$3244"</definedName>
    <definedName name="IQRS3245" hidden="1">"$T$3245:$U$3245"</definedName>
    <definedName name="IQRS3246" hidden="1">"$T$3246"</definedName>
    <definedName name="IQRS3247" hidden="1">"$T$3247:$V$3247"</definedName>
    <definedName name="IQRS3248" hidden="1">"$T$3248:$V$3248"</definedName>
    <definedName name="IQRS3249" hidden="1">"$T$3249:$V$3249"</definedName>
    <definedName name="IQRS325" hidden="1">"$T$325:$U$325"</definedName>
    <definedName name="IQRS3250" hidden="1">"$T$3250:$V$3250"</definedName>
    <definedName name="IQRS3251" hidden="1">"$T$3251:$W$3251"</definedName>
    <definedName name="IQRS3252" hidden="1">"$T$3252:$W$3252"</definedName>
    <definedName name="IQRS3254" hidden="1">"$T$3254:$V$3254"</definedName>
    <definedName name="IQRS3255" hidden="1">"$T$3255"</definedName>
    <definedName name="IQRS3256" hidden="1">"$T$3256:$U$3256"</definedName>
    <definedName name="IQRS3257" hidden="1">"$T$3257:$U$3257"</definedName>
    <definedName name="IQRS3258" hidden="1">"$T$3258:$W$3258"</definedName>
    <definedName name="IQRS3259" hidden="1">"$T$3259:$X$3259"</definedName>
    <definedName name="IQRS326" hidden="1">"$T$326:$W$326"</definedName>
    <definedName name="IQRS3260" hidden="1">"$T$3260:$Z$3260"</definedName>
    <definedName name="IQRS3261" hidden="1">"$T$3261:$W$3261"</definedName>
    <definedName name="IQRS3262" hidden="1">"$T$3262"</definedName>
    <definedName name="IQRS3263" hidden="1">"$T$3263:$X$3263"</definedName>
    <definedName name="IQRS3264" hidden="1">"$T$3264:$V$3264"</definedName>
    <definedName name="IQRS3265" hidden="1">"$T$3265:$U$3265"</definedName>
    <definedName name="IQRS3266" hidden="1">"$T$3266"</definedName>
    <definedName name="IQRS3267" hidden="1">"$T$3267:$X$3267"</definedName>
    <definedName name="IQRS3269" hidden="1">"$T$3269:$V$3269"</definedName>
    <definedName name="IQRS327" hidden="1">"$T$327"</definedName>
    <definedName name="IQRS3270" hidden="1">"$T$3270"</definedName>
    <definedName name="IQRS3271" hidden="1">"$T$3271:$V$3271"</definedName>
    <definedName name="IQRS3272" hidden="1">"$T$3272"</definedName>
    <definedName name="IQRS3273" hidden="1">"$T$3273:$X$3273"</definedName>
    <definedName name="IQRS3275" hidden="1">"$T$3275:$Y$3275"</definedName>
    <definedName name="IQRS3276" hidden="1">"$T$3276:$U$3276"</definedName>
    <definedName name="IQRS3279" hidden="1">"$T$3279"</definedName>
    <definedName name="IQRS328" hidden="1">"$T$328"</definedName>
    <definedName name="IQRS3280" hidden="1">"$T$3280"</definedName>
    <definedName name="IQRS3281" hidden="1">"$T$3281:$V$3281"</definedName>
    <definedName name="IQRS3282" hidden="1">"$T$3282:$U$3282"</definedName>
    <definedName name="IQRS3283" hidden="1">"$T$3283"</definedName>
    <definedName name="IQRS3285" hidden="1">"$T$3285:$V$3285"</definedName>
    <definedName name="IQRS3286" hidden="1">"$T$3286:$U$3286"</definedName>
    <definedName name="IQRS3288" hidden="1">"$T$3288"</definedName>
    <definedName name="IQRS3289" hidden="1">"$T$3289:$V$3289"</definedName>
    <definedName name="IQRS329" hidden="1">"$T$329:$U$329"</definedName>
    <definedName name="IQRS3290" hidden="1">"$T$3290"</definedName>
    <definedName name="IQRS3291" hidden="1">"$T$3291:$U$3291"</definedName>
    <definedName name="IQRS3292" hidden="1">"$T$3292:$V$3292"</definedName>
    <definedName name="IQRS3293" hidden="1">"$T$3293"</definedName>
    <definedName name="IQRS3294" hidden="1">"$T$3294:$U$3294"</definedName>
    <definedName name="IQRS3296" hidden="1">"$T$3296"</definedName>
    <definedName name="IQRS3297" hidden="1">"$T$3297"</definedName>
    <definedName name="IQRS3299" hidden="1">"$T$3299"</definedName>
    <definedName name="IQRS33" hidden="1">"$T$33:$U$33"</definedName>
    <definedName name="IQRS330" hidden="1">"$T$330:$U$330"</definedName>
    <definedName name="IQRS3300" hidden="1">"$T$3300:$U$3300"</definedName>
    <definedName name="IQRS3301" hidden="1">"$T$3301:$U$3301"</definedName>
    <definedName name="IQRS3302" hidden="1">"$T$3302"</definedName>
    <definedName name="IQRS3303" hidden="1">"$T$3303:$W$3303"</definedName>
    <definedName name="IQRS3304" hidden="1">"$T$3304:$X$3304"</definedName>
    <definedName name="IQRS3305" hidden="1">"$T$3305:$U$3305"</definedName>
    <definedName name="IQRS3306" hidden="1">"$T$3306:$V$3306"</definedName>
    <definedName name="IQRS3308" hidden="1">"$T$3308:$U$3308"</definedName>
    <definedName name="IQRS3309" hidden="1">"$T$3309:$V$3309"</definedName>
    <definedName name="IQRS331" hidden="1">"$T$331"</definedName>
    <definedName name="IQRS3310" hidden="1">"$T$3310:$V$3310"</definedName>
    <definedName name="IQRS3311" hidden="1">"$T$3311"</definedName>
    <definedName name="IQRS3312" hidden="1">"$T$3312:$Z$3312"</definedName>
    <definedName name="IQRS3313" hidden="1">"$T$3313"</definedName>
    <definedName name="IQRS3314" hidden="1">"$T$3314:$W$3314"</definedName>
    <definedName name="IQRS3315" hidden="1">"$T$3315"</definedName>
    <definedName name="IQRS3316" hidden="1">"$T$3316"</definedName>
    <definedName name="IQRS3317" hidden="1">"$T$3317"</definedName>
    <definedName name="IQRS3318" hidden="1">"$T$3318:$V$3318"</definedName>
    <definedName name="IQRS3319" hidden="1">"$T$3319"</definedName>
    <definedName name="IQRS332" hidden="1">"$T$332:$V$332"</definedName>
    <definedName name="IQRS3320" hidden="1">"$T$3320"</definedName>
    <definedName name="IQRS3321" hidden="1">"$T$3321:$V$3321"</definedName>
    <definedName name="IQRS3322" hidden="1">"$T$3322:$V$3322"</definedName>
    <definedName name="IQRS3323" hidden="1">"$T$3323"</definedName>
    <definedName name="IQRS3324" hidden="1">"$T$3324"</definedName>
    <definedName name="IQRS3325" hidden="1">"$T$3325:$W$3325"</definedName>
    <definedName name="IQRS3328" hidden="1">"$T$3328:$X$3328"</definedName>
    <definedName name="IQRS333" hidden="1">"$T$333:$U$333"</definedName>
    <definedName name="IQRS3330" hidden="1">"$T$3330"</definedName>
    <definedName name="IQRS3331" hidden="1">"$T$3331:$W$3331"</definedName>
    <definedName name="IQRS3332" hidden="1">"$T$3332:$U$3332"</definedName>
    <definedName name="IQRS3333" hidden="1">"$T$3333:$V$3333"</definedName>
    <definedName name="IQRS3335" hidden="1">"$T$3335:$V$3335"</definedName>
    <definedName name="IQRS3336" hidden="1">"$T$3336"</definedName>
    <definedName name="IQRS334" hidden="1">"$T$334"</definedName>
    <definedName name="IQRS3340" hidden="1">"$T$3340:$U$3340"</definedName>
    <definedName name="IQRS3341" hidden="1">"$T$3341:$W$3341"</definedName>
    <definedName name="IQRS3342" hidden="1">"$T$3342:$X$3342"</definedName>
    <definedName name="IQRS3344" hidden="1">"$T$3344:$U$3344"</definedName>
    <definedName name="IQRS3345" hidden="1">"$T$3345:$U$3345"</definedName>
    <definedName name="IQRS3346" hidden="1">"$T$3346:$V$3346"</definedName>
    <definedName name="IQRS3347" hidden="1">"$T$3347:$U$3347"</definedName>
    <definedName name="IQRS3348" hidden="1">"$T$3348:$U$3348"</definedName>
    <definedName name="IQRS3349" hidden="1">"$T$3349:$U$3349"</definedName>
    <definedName name="IQRS335" hidden="1">"$T$335:$V$335"</definedName>
    <definedName name="IQRS3350" hidden="1">"$T$3350:$U$3350"</definedName>
    <definedName name="IQRS3351" hidden="1">"$T$3351:$W$3351"</definedName>
    <definedName name="IQRS3352" hidden="1">"$T$3352"</definedName>
    <definedName name="IQRS3353" hidden="1">"$T$3353:$V$3353"</definedName>
    <definedName name="IQRS3354" hidden="1">"$T$3354:$V$3354"</definedName>
    <definedName name="IQRS3355" hidden="1">"$T$3355"</definedName>
    <definedName name="IQRS3356" hidden="1">"$T$3356:$Y$3356"</definedName>
    <definedName name="IQRS3357" hidden="1">"$T$3357:$V$3357"</definedName>
    <definedName name="IQRS3358" hidden="1">"$T$3358:$Z$3358"</definedName>
    <definedName name="IQRS3359" hidden="1">"$T$3359"</definedName>
    <definedName name="IQRS336" hidden="1">"$T$336"</definedName>
    <definedName name="IQRS3360" hidden="1">"$T$3360:$V$3360"</definedName>
    <definedName name="IQRS3361" hidden="1">"$T$3361"</definedName>
    <definedName name="IQRS3362" hidden="1">"$T$3362"</definedName>
    <definedName name="IQRS3363" hidden="1">"$T$3363:$X$3363"</definedName>
    <definedName name="IQRS3365" hidden="1">"$T$3365"</definedName>
    <definedName name="IQRS3366" hidden="1">"$T$3366:$W$3366"</definedName>
    <definedName name="IQRS3367" hidden="1">"$T$3367:$U$3367"</definedName>
    <definedName name="IQRS3368" hidden="1">"$T$3368"</definedName>
    <definedName name="IQRS337" hidden="1">"$T$337:$U$337"</definedName>
    <definedName name="IQRS3370" hidden="1">"$T$3370:$U$3370"</definedName>
    <definedName name="IQRS3371" hidden="1">"$T$3371:$U$3371"</definedName>
    <definedName name="IQRS3372" hidden="1">"$T$3372:$U$3372"</definedName>
    <definedName name="IQRS3374" hidden="1">"$T$3374"</definedName>
    <definedName name="IQRS3375" hidden="1">"$T$3375:$W$3375"</definedName>
    <definedName name="IQRS3376" hidden="1">"$T$3376"</definedName>
    <definedName name="IQRS3377" hidden="1">"$T$3377:$W$3377"</definedName>
    <definedName name="IQRS3378" hidden="1">"$T$3378:$U$3378"</definedName>
    <definedName name="IQRS3379" hidden="1">"$T$3379"</definedName>
    <definedName name="IQRS338" hidden="1">"$T$338:$V$338"</definedName>
    <definedName name="IQRS3380" hidden="1">"$T$3380"</definedName>
    <definedName name="IQRS3382" hidden="1">"$T$3382:$V$3382"</definedName>
    <definedName name="IQRS3383" hidden="1">"$T$3383:$V$3383"</definedName>
    <definedName name="IQRS3385" hidden="1">"$T$3385:$W$3385"</definedName>
    <definedName name="IQRS3386" hidden="1">"$T$3386"</definedName>
    <definedName name="IQRS3387" hidden="1">"$T$3387:$W$3387"</definedName>
    <definedName name="IQRS3388" hidden="1">"$T$3388:$W$3388"</definedName>
    <definedName name="IQRS3389" hidden="1">"$T$3389"</definedName>
    <definedName name="IQRS339" hidden="1">"$T$339"</definedName>
    <definedName name="IQRS3390" hidden="1">"$T$3390:$W$3390"</definedName>
    <definedName name="IQRS3391" hidden="1">"$T$3391:$V$3391"</definedName>
    <definedName name="IQRS3392" hidden="1">"$T$3392:$Z$3392"</definedName>
    <definedName name="IQRS3393" hidden="1">"$T$3393:$U$3393"</definedName>
    <definedName name="IQRS3395" hidden="1">"$T$3395:$U$3395"</definedName>
    <definedName name="IQRS3396" hidden="1">"$T$3396:$W$3396"</definedName>
    <definedName name="IQRS3397" hidden="1">"$T$3397:$U$3397"</definedName>
    <definedName name="IQRS3398" hidden="1">"$T$3398:$V$3398"</definedName>
    <definedName name="IQRS34" hidden="1">"$T$34"</definedName>
    <definedName name="IQRS3400" hidden="1">"$T$3400"</definedName>
    <definedName name="IQRS3401" hidden="1">"$T$3401:$V$3401"</definedName>
    <definedName name="IQRS3402" hidden="1">"$T$3402"</definedName>
    <definedName name="IQRS3404" hidden="1">"$T$3404:$W$3404"</definedName>
    <definedName name="IQRS3405" hidden="1">"$T$3405:$U$3405"</definedName>
    <definedName name="IQRS3406" hidden="1">"$T$3406"</definedName>
    <definedName name="IQRS3407" hidden="1">"$T$3407:$V$3407"</definedName>
    <definedName name="IQRS3408" hidden="1">"$T$3408:$U$3408"</definedName>
    <definedName name="IQRS3409" hidden="1">"$T$3409"</definedName>
    <definedName name="IQRS341" hidden="1">"$T$341:$V$341"</definedName>
    <definedName name="IQRS3410" hidden="1">"$T$3410"</definedName>
    <definedName name="IQRS3412" hidden="1">"$T$3412:$U$3412"</definedName>
    <definedName name="IQRS3413" hidden="1">"$T$3413:$U$3413"</definedName>
    <definedName name="IQRS3415" hidden="1">"$T$3415:$U$3415"</definedName>
    <definedName name="IQRS3416" hidden="1">"$T$3416:$W$3416"</definedName>
    <definedName name="IQRS3419" hidden="1">"$T$3419:$V$3419"</definedName>
    <definedName name="IQRS3420" hidden="1">"$T$3420:$V$3420"</definedName>
    <definedName name="IQRS3422" hidden="1">"$T$3422:$W$3422"</definedName>
    <definedName name="IQRS3423" hidden="1">"$T$3423"</definedName>
    <definedName name="IQRS3425" hidden="1">"$T$3425"</definedName>
    <definedName name="IQRS3426" hidden="1">"$T$3426:$U$3426"</definedName>
    <definedName name="IQRS3427" hidden="1">"$T$3427:$U$3427"</definedName>
    <definedName name="IQRS3428" hidden="1">"$T$3428:$W$3428"</definedName>
    <definedName name="IQRS3429" hidden="1">"$T$3429:$U$3429"</definedName>
    <definedName name="IQRS343" hidden="1">"$T$343"</definedName>
    <definedName name="IQRS3430" hidden="1">"$T$3430:$U$3430"</definedName>
    <definedName name="IQRS3431" hidden="1">"$T$3431:$U$3431"</definedName>
    <definedName name="IQRS3432" hidden="1">"$T$3432"</definedName>
    <definedName name="IQRS3433" hidden="1">"$T$3433:$U$3433"</definedName>
    <definedName name="IQRS3435" hidden="1">"$T$3435:$V$3435"</definedName>
    <definedName name="IQRS3436" hidden="1">"$T$3436:$U$3436"</definedName>
    <definedName name="IQRS3437" hidden="1">"$T$3437:$X$3437"</definedName>
    <definedName name="IQRS3438" hidden="1">"$T$3438"</definedName>
    <definedName name="IQRS3439" hidden="1">"$T$3439:$X$3439"</definedName>
    <definedName name="IQRS344" hidden="1">"$T$344"</definedName>
    <definedName name="IQRS345" hidden="1">"$T$345:$U$345"</definedName>
    <definedName name="IQRS346" hidden="1">"$T$346:$U$346"</definedName>
    <definedName name="IQRS347" hidden="1">"$T$347:$W$347"</definedName>
    <definedName name="IQRS349" hidden="1">"$T$349:$V$349"</definedName>
    <definedName name="IQRS35" hidden="1">"$T$35:$U$35"</definedName>
    <definedName name="IQRS350" hidden="1">"$T$350:$V$350"</definedName>
    <definedName name="IQRS351" hidden="1">"$T$351:$U$351"</definedName>
    <definedName name="IQRS352" hidden="1">"$T$352"</definedName>
    <definedName name="IQRS354" hidden="1">"$T$354"</definedName>
    <definedName name="IQRS355" hidden="1">"$T$355"</definedName>
    <definedName name="IQRS356" hidden="1">"$T$356:$U$356"</definedName>
    <definedName name="IQRS36" hidden="1">"$T$36:$W$36"</definedName>
    <definedName name="IQRS360" hidden="1">"$T$360:$V$360"</definedName>
    <definedName name="IQRS363" hidden="1">"$T$363:$U$363"</definedName>
    <definedName name="IQRS364" hidden="1">"$T$364:$V$364"</definedName>
    <definedName name="IQRS365" hidden="1">"$T$365:$Z$365"</definedName>
    <definedName name="IQRS366" hidden="1">"$T$366:$Y$366"</definedName>
    <definedName name="IQRS367" hidden="1">"$T$367:$U$367"</definedName>
    <definedName name="IQRS368" hidden="1">"$T$368:$W$368"</definedName>
    <definedName name="IQRS369" hidden="1">"$T$369"</definedName>
    <definedName name="IQRS37" hidden="1">"$T$37:$U$37"</definedName>
    <definedName name="IQRS370" hidden="1">"$T$370:$W$370"</definedName>
    <definedName name="IQRS371" hidden="1">"$T$371:$U$371"</definedName>
    <definedName name="IQRS372" hidden="1">"$T$372:$U$372"</definedName>
    <definedName name="IQRS373" hidden="1">"$T$373:$V$373"</definedName>
    <definedName name="IQRS374" hidden="1">"$T$374"</definedName>
    <definedName name="IQRS375" hidden="1">"$T$375"</definedName>
    <definedName name="IQRS376" hidden="1">"$T$376:$V$376"</definedName>
    <definedName name="IQRS377" hidden="1">"$T$377:$U$377"</definedName>
    <definedName name="IQRS379" hidden="1">"$T$379"</definedName>
    <definedName name="IQRS38" hidden="1">"$T$38:$X$38"</definedName>
    <definedName name="IQRS380" hidden="1">"$T$380"</definedName>
    <definedName name="IQRS382" hidden="1">"$T$382:$V$382"</definedName>
    <definedName name="IQRS383" hidden="1">"$T$383:$U$383"</definedName>
    <definedName name="IQRS384" hidden="1">"$T$384:$V$384"</definedName>
    <definedName name="IQRS385" hidden="1">"$T$385"</definedName>
    <definedName name="IQRS386" hidden="1">"$T$386:$U$386"</definedName>
    <definedName name="IQRS388" hidden="1">"$T$388:$V$388"</definedName>
    <definedName name="IQRS389" hidden="1">"$T$389:$U$389"</definedName>
    <definedName name="IQRS39" hidden="1">"$T$39:$U$39"</definedName>
    <definedName name="IQRS390" hidden="1">"$T$390"</definedName>
    <definedName name="IQRS391" hidden="1">"$T$391:$U$391"</definedName>
    <definedName name="IQRS392" hidden="1">"$T$392:$U$392"</definedName>
    <definedName name="IQRS393" hidden="1">"$T$393:$V$393"</definedName>
    <definedName name="IQRS394" hidden="1">"$T$394:$W$394"</definedName>
    <definedName name="IQRS396" hidden="1">"$T$396:$X$396"</definedName>
    <definedName name="IQRS397" hidden="1">"$T$397:$W$397"</definedName>
    <definedName name="IQRS398" hidden="1">"$T$398:$W$398"</definedName>
    <definedName name="IQRS399" hidden="1">"$T$399:$X$399"</definedName>
    <definedName name="IQRS40" hidden="1">"$T$40:$U$40"</definedName>
    <definedName name="IQRS401" hidden="1">"$T$401:$V$401"</definedName>
    <definedName name="IQRS402" hidden="1">"$T$402:$Y$402"</definedName>
    <definedName name="IQRS403" hidden="1">"$T$403:$W$403"</definedName>
    <definedName name="IQRS405" hidden="1">"$T$405:$V$405"</definedName>
    <definedName name="IQRS406" hidden="1">"$T$406"</definedName>
    <definedName name="IQRS408" hidden="1">"$T$408:$V$408"</definedName>
    <definedName name="IQRS409" hidden="1">"$T$409:$U$409"</definedName>
    <definedName name="IQRS41" hidden="1">"$T$41:$W$41"</definedName>
    <definedName name="IQRS411" hidden="1">"$T$411:$W$411"</definedName>
    <definedName name="IQRS414" hidden="1">"$T$414:$Y$414"</definedName>
    <definedName name="IQRS415" hidden="1">"$T$415:$V$415"</definedName>
    <definedName name="IQRS416" hidden="1">"$T$416:$V$416"</definedName>
    <definedName name="IQRS417" hidden="1">"$T$417"</definedName>
    <definedName name="IQRS418" hidden="1">"$T$418"</definedName>
    <definedName name="IQRS419" hidden="1">"$T$419"</definedName>
    <definedName name="IQRS42" hidden="1">"$T$42:$U$42"</definedName>
    <definedName name="IQRS420" hidden="1">"$T$420:$Y$420"</definedName>
    <definedName name="IQRS421" hidden="1">"$T$421:$U$421"</definedName>
    <definedName name="IQRS422" hidden="1">"$T$422:$U$422"</definedName>
    <definedName name="IQRS424" hidden="1">"$T$424"</definedName>
    <definedName name="IQRS425" hidden="1">"$T$425:$W$425"</definedName>
    <definedName name="IQRS427" hidden="1">"$T$427:$U$427"</definedName>
    <definedName name="IQRS428" hidden="1">"$T$428:$W$428"</definedName>
    <definedName name="IQRS429" hidden="1">"$T$429"</definedName>
    <definedName name="IQRS43" hidden="1">"$T$43:$U$43"</definedName>
    <definedName name="IQRS430" hidden="1">"$T$430:$V$430"</definedName>
    <definedName name="IQRS431" hidden="1">"$T$431:$W$431"</definedName>
    <definedName name="IQRS432" hidden="1">"$T$432:$U$432"</definedName>
    <definedName name="IQRS433" hidden="1">"$T$433:$V$433"</definedName>
    <definedName name="IQRS434" hidden="1">"$T$434"</definedName>
    <definedName name="IQRS435" hidden="1">"$T$435:$X$435"</definedName>
    <definedName name="IQRS436" hidden="1">"$T$436:$X$436"</definedName>
    <definedName name="IQRS437" hidden="1">"$T$437:$V$437"</definedName>
    <definedName name="IQRS438" hidden="1">"$T$438:$W$438"</definedName>
    <definedName name="IQRS439" hidden="1">"$T$439:$U$439"</definedName>
    <definedName name="IQRS44" hidden="1">"$T$44:$U$44"</definedName>
    <definedName name="IQRS440" hidden="1">"$T$440:$V$440"</definedName>
    <definedName name="IQRS441" hidden="1">"$T$441"</definedName>
    <definedName name="IQRS442" hidden="1">"$T$442:$X$442"</definedName>
    <definedName name="IQRS443" hidden="1">"$T$443:$W$443"</definedName>
    <definedName name="IQRS445" hidden="1">"$T$445:$W$445"</definedName>
    <definedName name="IQRS446" hidden="1">"$T$446:$V$446"</definedName>
    <definedName name="IQRS447" hidden="1">"$T$447:$V$447"</definedName>
    <definedName name="IQRS448" hidden="1">"$T$448:$U$448"</definedName>
    <definedName name="IQRS449" hidden="1">"$T$449:$Y$449"</definedName>
    <definedName name="IQRS45" hidden="1">"$T$45:$U$45"</definedName>
    <definedName name="IQRS450" hidden="1">"$T$450"</definedName>
    <definedName name="IQRS451" hidden="1">"$T$451"</definedName>
    <definedName name="IQRS454" hidden="1">"$T$454"</definedName>
    <definedName name="IQRS455" hidden="1">"$T$455:$V$455"</definedName>
    <definedName name="IQRS456" hidden="1">"$T$456:$U$456"</definedName>
    <definedName name="IQRS458" hidden="1">"$T$458:$W$458"</definedName>
    <definedName name="IQRS459" hidden="1">"$T$459:$V$459"</definedName>
    <definedName name="IQRS460" hidden="1">"$T$460:$U$460"</definedName>
    <definedName name="IQRS461" hidden="1">"$T$461:$W$461"</definedName>
    <definedName name="IQRS462" hidden="1">"$T$462"</definedName>
    <definedName name="IQRS463" hidden="1">"$T$463"</definedName>
    <definedName name="IQRS464" hidden="1">"$T$464:$U$464"</definedName>
    <definedName name="IQRS465" hidden="1">"$T$465:$U$465"</definedName>
    <definedName name="IQRS466" hidden="1">"$T$466"</definedName>
    <definedName name="IQRS467" hidden="1">"$T$467:$V$467"</definedName>
    <definedName name="IQRS468" hidden="1">"$T$468"</definedName>
    <definedName name="IQRS469" hidden="1">"$T$469"</definedName>
    <definedName name="IQRS47" hidden="1">"$T$47:$V$47"</definedName>
    <definedName name="IQRS470" hidden="1">"$T$470:$U$470"</definedName>
    <definedName name="IQRS471" hidden="1">"$T$471:$U$471"</definedName>
    <definedName name="IQRS472" hidden="1">"$T$472:$U$472"</definedName>
    <definedName name="IQRS473" hidden="1">"$T$473:$V$473"</definedName>
    <definedName name="IQRS474" hidden="1">"$T$474:$U$474"</definedName>
    <definedName name="IQRS475" hidden="1">"$T$475:$U$475"</definedName>
    <definedName name="IQRS476" hidden="1">"$T$476"</definedName>
    <definedName name="IQRS478" hidden="1">"$T$478:$U$478"</definedName>
    <definedName name="IQRS479" hidden="1">"$T$479"</definedName>
    <definedName name="IQRS480" hidden="1">"$T$480:$X$480"</definedName>
    <definedName name="IQRS481" hidden="1">"$T$481:$X$481"</definedName>
    <definedName name="IQRS482" hidden="1">"$T$482:$W$482"</definedName>
    <definedName name="IQRS483" hidden="1">"$T$483:$W$483"</definedName>
    <definedName name="IQRS484" hidden="1">"$T$484:$X$484"</definedName>
    <definedName name="IQRS485" hidden="1">"$T$485:$V$485"</definedName>
    <definedName name="IQRS486" hidden="1">"$T$486:$X$486"</definedName>
    <definedName name="IQRS487" hidden="1">"$T$487:$V$487"</definedName>
    <definedName name="IQRS488" hidden="1">"$T$488:$U$488"</definedName>
    <definedName name="IQRS489" hidden="1">"$T$489:$U$489"</definedName>
    <definedName name="IQRS490" hidden="1">"$T$490"</definedName>
    <definedName name="IQRS491" hidden="1">"$T$491:$U$491"</definedName>
    <definedName name="IQRS50" hidden="1">"$T$50:$V$50"</definedName>
    <definedName name="IQRS508" hidden="1">"$T$508:$U$508"</definedName>
    <definedName name="IQRS509" hidden="1">"$T$509"</definedName>
    <definedName name="IQRS510" hidden="1">"$T$510:$V$510"</definedName>
    <definedName name="IQRS511" hidden="1">"$T$511"</definedName>
    <definedName name="IQRS512" hidden="1">"$T$512:$W$512"</definedName>
    <definedName name="IQRS513" hidden="1">"$T$513"</definedName>
    <definedName name="IQRS514" hidden="1">"$T$514:$V$514"</definedName>
    <definedName name="IQRS515" hidden="1">"$T$515:$V$515"</definedName>
    <definedName name="IQRS516" hidden="1">"$T$516"</definedName>
    <definedName name="IQRS517" hidden="1">"$T$517:$V$517"</definedName>
    <definedName name="IQRS518" hidden="1">"$T$518"</definedName>
    <definedName name="IQRS519" hidden="1">"$T$519"</definedName>
    <definedName name="IQRS52" hidden="1">"$T$52:$U$52"</definedName>
    <definedName name="IQRS520" hidden="1">"$T$520:$U$520"</definedName>
    <definedName name="IQRS521" hidden="1">"$T$521"</definedName>
    <definedName name="IQRS522" hidden="1">"$T$522:$U$522"</definedName>
    <definedName name="IQRS523" hidden="1">"$T$523"</definedName>
    <definedName name="IQRS524" hidden="1">"$T$524"</definedName>
    <definedName name="IQRS526" hidden="1">"$T$526:$U$526"</definedName>
    <definedName name="IQRS527" hidden="1">"$T$527:$W$527"</definedName>
    <definedName name="IQRS528" hidden="1">"$T$528"</definedName>
    <definedName name="IQRS529" hidden="1">"$T$529"</definedName>
    <definedName name="IQRS531" hidden="1">"$T$531:$U$531"</definedName>
    <definedName name="IQRS532" hidden="1">"$T$532:$V$532"</definedName>
    <definedName name="IQRS533" hidden="1">"$T$533:$V$533"</definedName>
    <definedName name="IQRS534" hidden="1">"$T$534:$V$534"</definedName>
    <definedName name="IQRS535" hidden="1">"$T$535"</definedName>
    <definedName name="IQRS537" hidden="1">"$T$537:$X$537"</definedName>
    <definedName name="IQRS538" hidden="1">"$T$538:$U$538"</definedName>
    <definedName name="IQRS54" hidden="1">"$T$54:$V$54"</definedName>
    <definedName name="IQRS540" hidden="1">"$T$540:$W$540"</definedName>
    <definedName name="IQRS541" hidden="1">"$T$541:$W$541"</definedName>
    <definedName name="IQRS542" hidden="1">"$T$542:$V$542"</definedName>
    <definedName name="IQRS543" hidden="1">"$T$543"</definedName>
    <definedName name="IQRS544" hidden="1">"$T$544:$V$544"</definedName>
    <definedName name="IQRS545" hidden="1">"$T$545:$U$545"</definedName>
    <definedName name="IQRS546" hidden="1">"$T$546:$X$546"</definedName>
    <definedName name="IQRS547" hidden="1">"$T$547:$W$547"</definedName>
    <definedName name="IQRS549" hidden="1">"$T$549:$U$549"</definedName>
    <definedName name="IQRS55" hidden="1">"$T$55:$W$55"</definedName>
    <definedName name="IQRS550" hidden="1">"$T$550:$U$550"</definedName>
    <definedName name="IQRS551" hidden="1">"$T$551:$U$551"</definedName>
    <definedName name="IQRS552" hidden="1">"$T$552:$X$552"</definedName>
    <definedName name="IQRS554" hidden="1">"$T$554:$V$554"</definedName>
    <definedName name="IQRS555" hidden="1">"$T$555:$V$555"</definedName>
    <definedName name="IQRS556" hidden="1">"$T$556"</definedName>
    <definedName name="IQRS557" hidden="1">"$T$557"</definedName>
    <definedName name="IQRS558" hidden="1">"$T$558:$U$558"</definedName>
    <definedName name="IQRS559" hidden="1">"$T$559:$Y$559"</definedName>
    <definedName name="IQRS56" hidden="1">"$T$56:$U$56"</definedName>
    <definedName name="IQRS560" hidden="1">"$T$560"</definedName>
    <definedName name="IQRS561" hidden="1">"$T$561:$V$561"</definedName>
    <definedName name="IQRS563" hidden="1">"$T$563:$U$563"</definedName>
    <definedName name="IQRS565" hidden="1">"$T$565:$V$565"</definedName>
    <definedName name="IQRS566" hidden="1">"$T$566:$V$566"</definedName>
    <definedName name="IQRS567" hidden="1">"$T$567:$V$567"</definedName>
    <definedName name="IQRS568" hidden="1">"$T$568:$V$568"</definedName>
    <definedName name="IQRS57" hidden="1">"$T$57:$U$57"</definedName>
    <definedName name="IQRS570" hidden="1">"$T$570:$W$570"</definedName>
    <definedName name="IQRS571" hidden="1">"$T$571"</definedName>
    <definedName name="IQRS572" hidden="1">"$T$572:$W$572"</definedName>
    <definedName name="IQRS573" hidden="1">"$T$573:$U$573"</definedName>
    <definedName name="IQRS574" hidden="1">"$T$574:$W$574"</definedName>
    <definedName name="IQRS576" hidden="1">"$T$576:$U$576"</definedName>
    <definedName name="IQRS577" hidden="1">"$T$577:$U$577"</definedName>
    <definedName name="IQRS578" hidden="1">"$T$578:$U$578"</definedName>
    <definedName name="IQRS579" hidden="1">"$T$579:$V$579"</definedName>
    <definedName name="IQRS58" hidden="1">"$T$58:$V$58"</definedName>
    <definedName name="IQRS580" hidden="1">"$T$580"</definedName>
    <definedName name="IQRS581" hidden="1">"$T$581:$W$581"</definedName>
    <definedName name="IQRS582" hidden="1">"$T$582:$W$582"</definedName>
    <definedName name="IQRS584" hidden="1">"$T$584:$U$584"</definedName>
    <definedName name="IQRS585" hidden="1">"$T$585:$U$585"</definedName>
    <definedName name="IQRS586" hidden="1">"$T$586:$V$586"</definedName>
    <definedName name="IQRS587" hidden="1">"$T$587"</definedName>
    <definedName name="IQRS589" hidden="1">"$T$589:$U$589"</definedName>
    <definedName name="IQRS590" hidden="1">"$T$590:$X$590"</definedName>
    <definedName name="IQRS591" hidden="1">"$T$591:$X$591"</definedName>
    <definedName name="IQRS592" hidden="1">"$T$592"</definedName>
    <definedName name="IQRS593" hidden="1">"$T$593:$X$593"</definedName>
    <definedName name="IQRS594" hidden="1">"$T$594:$U$594"</definedName>
    <definedName name="IQRS595" hidden="1">"$T$595:$U$595"</definedName>
    <definedName name="IQRS596" hidden="1">"$T$596:$V$596"</definedName>
    <definedName name="IQRS597" hidden="1">"$T$597:$V$597"</definedName>
    <definedName name="IQRS598" hidden="1">"$T$598:$V$598"</definedName>
    <definedName name="IQRS599" hidden="1">"$T$599:$W$599"</definedName>
    <definedName name="IQRS6" hidden="1">"$T$6:$W$6"</definedName>
    <definedName name="IQRS600" hidden="1">"$T$600:$W$600"</definedName>
    <definedName name="IQRS601" hidden="1">"$T$601"</definedName>
    <definedName name="IQRS602" hidden="1">"$T$602"</definedName>
    <definedName name="IQRS603" hidden="1">"$T$603:$U$603"</definedName>
    <definedName name="IQRS604" hidden="1">"$T$604:$U$604"</definedName>
    <definedName name="IQRS605" hidden="1">"$T$605"</definedName>
    <definedName name="IQRS606" hidden="1">"$T$606:$V$606"</definedName>
    <definedName name="IQRS609" hidden="1">"$T$609"</definedName>
    <definedName name="IQRS61" hidden="1">"$T$61:$Y$61"</definedName>
    <definedName name="IQRS610" hidden="1">"$T$610"</definedName>
    <definedName name="IQRS611" hidden="1">"$T$611"</definedName>
    <definedName name="IQRS612" hidden="1">"$T$612"</definedName>
    <definedName name="IQRS613" hidden="1">"$T$613"</definedName>
    <definedName name="IQRS615" hidden="1">"$T$615:$U$615"</definedName>
    <definedName name="IQRS617" hidden="1">"$T$617:$U$617"</definedName>
    <definedName name="IQRS619" hidden="1">"$T$619"</definedName>
    <definedName name="IQRS62" hidden="1">"$T$62:$X$62"</definedName>
    <definedName name="IQRS620" hidden="1">"$T$620"</definedName>
    <definedName name="IQRS621" hidden="1">"$T$621:$V$621"</definedName>
    <definedName name="IQRS622" hidden="1">"$T$622"</definedName>
    <definedName name="IQRS623" hidden="1">"$T$623:$U$623"</definedName>
    <definedName name="IQRS624" hidden="1">"$T$624"</definedName>
    <definedName name="IQRS625" hidden="1">"$T$625:$U$625"</definedName>
    <definedName name="IQRS626" hidden="1">"$T$626:$V$626"</definedName>
    <definedName name="IQRS627" hidden="1">"$T$627:$V$627"</definedName>
    <definedName name="IQRS628" hidden="1">"$T$628"</definedName>
    <definedName name="IQRS63" hidden="1">"$T$63:$W$63"</definedName>
    <definedName name="IQRS630" hidden="1">"$T$630"</definedName>
    <definedName name="IQRS631" hidden="1">"$T$631"</definedName>
    <definedName name="IQRS632" hidden="1">"$T$632"</definedName>
    <definedName name="IQRS633" hidden="1">"$T$633"</definedName>
    <definedName name="IQRS634" hidden="1">"$T$634:$U$634"</definedName>
    <definedName name="IQRS635" hidden="1">"$T$635:$U$635"</definedName>
    <definedName name="IQRS636" hidden="1">"$T$636"</definedName>
    <definedName name="IQRS638" hidden="1">"$T$638:$U$638"</definedName>
    <definedName name="IQRS639" hidden="1">"$T$639:$W$639"</definedName>
    <definedName name="IQRS640" hidden="1">"$T$640:$U$640"</definedName>
    <definedName name="IQRS641" hidden="1">"$T$641:$U$641"</definedName>
    <definedName name="IQRS642" hidden="1">"$T$642:$U$642"</definedName>
    <definedName name="IQRS644" hidden="1">"$T$644"</definedName>
    <definedName name="IQRS645" hidden="1">"$T$645:$V$645"</definedName>
    <definedName name="IQRS646" hidden="1">"$T$646"</definedName>
    <definedName name="IQRS647" hidden="1">"$T$647:$U$647"</definedName>
    <definedName name="IQRS648" hidden="1">"$T$648:$V$648"</definedName>
    <definedName name="IQRS649" hidden="1">"$T$649"</definedName>
    <definedName name="IQRS650" hidden="1">"$T$650"</definedName>
    <definedName name="IQRS651" hidden="1">"$T$651"</definedName>
    <definedName name="IQRS652" hidden="1">"$T$652"</definedName>
    <definedName name="IQRS653" hidden="1">"$T$653"</definedName>
    <definedName name="IQRS654" hidden="1">"$T$654"</definedName>
    <definedName name="IQRS655" hidden="1">"$T$655"</definedName>
    <definedName name="IQRS656" hidden="1">"$T$656"</definedName>
    <definedName name="IQRS657" hidden="1">"$T$657"</definedName>
    <definedName name="IQRS658" hidden="1">"$T$658:$U$658"</definedName>
    <definedName name="IQRS659" hidden="1">"$T$659"</definedName>
    <definedName name="IQRS66" hidden="1">"$T$66"</definedName>
    <definedName name="IQRS660" hidden="1">"$T$660:$U$660"</definedName>
    <definedName name="IQRS661" hidden="1">"$T$661"</definedName>
    <definedName name="IQRS662" hidden="1">"$T$662"</definedName>
    <definedName name="IQRS663" hidden="1">"$T$663:$U$663"</definedName>
    <definedName name="IQRS664" hidden="1">"$T$664:$V$664"</definedName>
    <definedName name="IQRS665" hidden="1">"$T$665:$U$665"</definedName>
    <definedName name="IQRS666" hidden="1">"$T$666"</definedName>
    <definedName name="IQRS667" hidden="1">"$T$667:$U$667"</definedName>
    <definedName name="IQRS668" hidden="1">"$T$668"</definedName>
    <definedName name="IQRS669" hidden="1">"$T$669:$U$669"</definedName>
    <definedName name="IQRS67" hidden="1">"$T$67:$U$67"</definedName>
    <definedName name="IQRS670" hidden="1">"$T$670"</definedName>
    <definedName name="IQRS671" hidden="1">"$T$671"</definedName>
    <definedName name="IQRS672" hidden="1">"$T$672"</definedName>
    <definedName name="IQRS674" hidden="1">"$T$674:$V$674"</definedName>
    <definedName name="IQRS675" hidden="1">"$T$675:$V$675"</definedName>
    <definedName name="IQRS676" hidden="1">"$T$676:$W$676"</definedName>
    <definedName name="IQRS678" hidden="1">"$T$678"</definedName>
    <definedName name="IQRS679" hidden="1">"$T$679:$U$679"</definedName>
    <definedName name="IQRS68" hidden="1">"$T$68"</definedName>
    <definedName name="IQRS680" hidden="1">"$T$680:$V$680"</definedName>
    <definedName name="IQRS681" hidden="1">"$T$681:$U$681"</definedName>
    <definedName name="IQRS682" hidden="1">"$T$682"</definedName>
    <definedName name="IQRS684" hidden="1">"$T$684:$V$684"</definedName>
    <definedName name="IQRS685" hidden="1">"$T$685:$U$685"</definedName>
    <definedName name="IQRS686" hidden="1">"$T$686:$V$686"</definedName>
    <definedName name="IQRS688" hidden="1">"$T$688:$U$688"</definedName>
    <definedName name="IQRS689" hidden="1">"$T$689:$V$689"</definedName>
    <definedName name="IQRS69" hidden="1">"$T$69:$V$69"</definedName>
    <definedName name="IQRS690" hidden="1">"$T$690:$W$690"</definedName>
    <definedName name="IQRS691" hidden="1">"$T$691:$V$691"</definedName>
    <definedName name="IQRS692" hidden="1">"$T$692:$V$692"</definedName>
    <definedName name="IQRS693" hidden="1">"$T$693:$U$693"</definedName>
    <definedName name="IQRS694" hidden="1">"$T$694"</definedName>
    <definedName name="IQRS695" hidden="1">"$T$695:$W$695"</definedName>
    <definedName name="IQRS696" hidden="1">"$T$696"</definedName>
    <definedName name="IQRS698" hidden="1">"$T$698:$V$698"</definedName>
    <definedName name="IQRS699" hidden="1">"$T$699:$U$699"</definedName>
    <definedName name="IQRS7" hidden="1">"$T$7:$U$7"</definedName>
    <definedName name="IQRS700" hidden="1">"$T$700:$V$700"</definedName>
    <definedName name="IQRS701" hidden="1">"$T$701:$W$701"</definedName>
    <definedName name="IQRS702" hidden="1">"$T$702"</definedName>
    <definedName name="IQRS703" hidden="1">"$T$703:$V$703"</definedName>
    <definedName name="IQRS705" hidden="1">"$T$705:$V$705"</definedName>
    <definedName name="IQRS707" hidden="1">"$T$707:$V$707"</definedName>
    <definedName name="IQRS708" hidden="1">"$T$708:$U$708"</definedName>
    <definedName name="IQRS709" hidden="1">"$T$709:$W$709"</definedName>
    <definedName name="IQRS71" hidden="1">"$T$71"</definedName>
    <definedName name="IQRS710" hidden="1">"$T$710:$W$710"</definedName>
    <definedName name="IQRS712" hidden="1">"$T$712:$U$712"</definedName>
    <definedName name="IQRS713" hidden="1">"$T$713"</definedName>
    <definedName name="IQRS714" hidden="1">"$T$714:$W$714"</definedName>
    <definedName name="IQRS716" hidden="1">"$T$716"</definedName>
    <definedName name="IQRS717" hidden="1">"$T$717"</definedName>
    <definedName name="IQRS718" hidden="1">"$T$718:$W$718"</definedName>
    <definedName name="IQRS719" hidden="1">"$T$719:$V$719"</definedName>
    <definedName name="IQRS72" hidden="1">"$T$72:$V$72"</definedName>
    <definedName name="IQRS721" hidden="1">"$T$721:$U$721"</definedName>
    <definedName name="IQRS723" hidden="1">"$T$723:$V$723"</definedName>
    <definedName name="IQRS724" hidden="1">"$T$724"</definedName>
    <definedName name="IQRS725" hidden="1">"$T$725"</definedName>
    <definedName name="IQRS726" hidden="1">"$T$726"</definedName>
    <definedName name="IQRS729" hidden="1">"$T$729"</definedName>
    <definedName name="IQRS73" hidden="1">"$T$73"</definedName>
    <definedName name="IQRS730" hidden="1">"$T$730:$X$730"</definedName>
    <definedName name="IQRS731" hidden="1">"$T$731:$U$731"</definedName>
    <definedName name="IQRS732" hidden="1">"$T$732:$U$732"</definedName>
    <definedName name="IQRS733" hidden="1">"$T$733"</definedName>
    <definedName name="IQRS735" hidden="1">"$T$735:$U$735"</definedName>
    <definedName name="IQRS736" hidden="1">"$T$736:$V$736"</definedName>
    <definedName name="IQRS738" hidden="1">"$T$738:$V$738"</definedName>
    <definedName name="IQRS739" hidden="1">"$T$739"</definedName>
    <definedName name="IQRS740" hidden="1">"$T$740:$V$740"</definedName>
    <definedName name="IQRS741" hidden="1">"$T$741:$U$741"</definedName>
    <definedName name="IQRS742" hidden="1">"$T$742:$V$742"</definedName>
    <definedName name="IQRS743" hidden="1">"$T$743:$U$743"</definedName>
    <definedName name="IQRS744" hidden="1">"$T$744:$U$744"</definedName>
    <definedName name="IQRS745" hidden="1">"$T$745:$U$745"</definedName>
    <definedName name="IQRS746" hidden="1">"$T$746:$W$746"</definedName>
    <definedName name="IQRS747" hidden="1">"$T$747:$X$747"</definedName>
    <definedName name="IQRS748" hidden="1">"$T$748"</definedName>
    <definedName name="IQRS749" hidden="1">"$T$749:$U$749"</definedName>
    <definedName name="IQRS75" hidden="1">"$T$75:$X$75"</definedName>
    <definedName name="IQRS750" hidden="1">"$T$750:$V$750"</definedName>
    <definedName name="IQRS751" hidden="1">"$T$751:$U$751"</definedName>
    <definedName name="IQRS752" hidden="1">"$T$752:$U$752"</definedName>
    <definedName name="IQRS753" hidden="1">"$T$753"</definedName>
    <definedName name="IQRS754" hidden="1">"$T$754:$V$754"</definedName>
    <definedName name="IQRS755" hidden="1">"$T$755:$V$755"</definedName>
    <definedName name="IQRS757" hidden="1">"$T$757:$V$757"</definedName>
    <definedName name="IQRS758" hidden="1">"$T$758:$W$758"</definedName>
    <definedName name="IQRS759" hidden="1">"$T$759:$W$759"</definedName>
    <definedName name="IQRS760" hidden="1">"$T$760:$U$760"</definedName>
    <definedName name="IQRS761" hidden="1">"$T$761:$U$761"</definedName>
    <definedName name="IQRS762" hidden="1">"$T$762:$U$762"</definedName>
    <definedName name="IQRS763" hidden="1">"$T$763"</definedName>
    <definedName name="IQRS764" hidden="1">"$T$764"</definedName>
    <definedName name="IQRS765" hidden="1">"$T$765:$Y$765"</definedName>
    <definedName name="IQRS766" hidden="1">"$T$766:$U$766"</definedName>
    <definedName name="IQRS767" hidden="1">"$T$767:$W$767"</definedName>
    <definedName name="IQRS768" hidden="1">"$T$768:$W$768"</definedName>
    <definedName name="IQRS769" hidden="1">"$T$769:$U$769"</definedName>
    <definedName name="IQRS77" hidden="1">"$T$77:$U$77"</definedName>
    <definedName name="IQRS771" hidden="1">"$T$771:$W$771"</definedName>
    <definedName name="IQRS772" hidden="1">"$T$772:$U$772"</definedName>
    <definedName name="IQRS773" hidden="1">"$T$773"</definedName>
    <definedName name="IQRS774" hidden="1">"$T$774"</definedName>
    <definedName name="IQRS775" hidden="1">"$T$775:$V$775"</definedName>
    <definedName name="IQRS776" hidden="1">"$T$776:$W$776"</definedName>
    <definedName name="IQRS777" hidden="1">"$T$777"</definedName>
    <definedName name="IQRS778" hidden="1">"$T$778:$V$778"</definedName>
    <definedName name="IQRS779" hidden="1">"$T$779:$V$779"</definedName>
    <definedName name="IQRS78" hidden="1">"$T$78:$V$78"</definedName>
    <definedName name="IQRS780" hidden="1">"$T$780:$V$780"</definedName>
    <definedName name="IQRS781" hidden="1">"$T$781:$W$781"</definedName>
    <definedName name="IQRS782" hidden="1">"$T$782:$V$782"</definedName>
    <definedName name="IQRS783" hidden="1">"$T$783:$U$783"</definedName>
    <definedName name="IQRS784" hidden="1">"$T$784:$V$784"</definedName>
    <definedName name="IQRS785" hidden="1">"$T$785:$U$785"</definedName>
    <definedName name="IQRS786" hidden="1">"$T$786:$W$786"</definedName>
    <definedName name="IQRS787" hidden="1">"$T$787"</definedName>
    <definedName name="IQRS788" hidden="1">"$T$788:$W$788"</definedName>
    <definedName name="IQRS789" hidden="1">"$T$789:$X$789"</definedName>
    <definedName name="IQRS79" hidden="1">"$T$79:$U$79"</definedName>
    <definedName name="IQRS790" hidden="1">"$T$790:$V$790"</definedName>
    <definedName name="IQRS792" hidden="1">"$T$792"</definedName>
    <definedName name="IQRS793" hidden="1">"$T$793:$V$793"</definedName>
    <definedName name="IQRS794" hidden="1">"$T$794:$V$794"</definedName>
    <definedName name="IQRS795" hidden="1">"$T$795"</definedName>
    <definedName name="IQRS796" hidden="1">"$T$796:$X$796"</definedName>
    <definedName name="IQRS797" hidden="1">"$T$797:$W$797"</definedName>
    <definedName name="IQRS798" hidden="1">"$T$798:$U$798"</definedName>
    <definedName name="IQRS8" hidden="1">"$T$8:$Y$8"</definedName>
    <definedName name="IQRS80" hidden="1">"$T$80"</definedName>
    <definedName name="IQRS800" hidden="1">"$T$800:$W$800"</definedName>
    <definedName name="IQRS801" hidden="1">"$T$801:$V$801"</definedName>
    <definedName name="IQRS802" hidden="1">"$T$802:$V$802"</definedName>
    <definedName name="IQRS804" hidden="1">"$T$804:$W$804"</definedName>
    <definedName name="IQRS806" hidden="1">"$T$806"</definedName>
    <definedName name="IQRS807" hidden="1">"$T$807:$U$807"</definedName>
    <definedName name="IQRS808" hidden="1">"$T$808:$U$808"</definedName>
    <definedName name="IQRS809" hidden="1">"$T$809:$U$809"</definedName>
    <definedName name="IQRS81" hidden="1">"$T$81:$Z$81"</definedName>
    <definedName name="IQRS810" hidden="1">"$T$810:$U$810"</definedName>
    <definedName name="IQRS811" hidden="1">"$T$811:$W$811"</definedName>
    <definedName name="IQRS812" hidden="1">"$T$812:$W$812"</definedName>
    <definedName name="IQRS813" hidden="1">"$T$813:$U$813"</definedName>
    <definedName name="IQRS814" hidden="1">"$T$814:$U$814"</definedName>
    <definedName name="IQRS815" hidden="1">"$T$815"</definedName>
    <definedName name="IQRS816" hidden="1">"$T$816:$U$816"</definedName>
    <definedName name="IQRS817" hidden="1">"$T$817"</definedName>
    <definedName name="IQRS818" hidden="1">"$T$818:$V$818"</definedName>
    <definedName name="IQRS819" hidden="1">"$T$819:$X$819"</definedName>
    <definedName name="IQRS82" hidden="1">"$T$82:$V$82"</definedName>
    <definedName name="IQRS821" hidden="1">"$T$821:$U$821"</definedName>
    <definedName name="IQRS822" hidden="1">"$T$822:$V$822"</definedName>
    <definedName name="IQRS823" hidden="1">"$T$823:$X$823"</definedName>
    <definedName name="IQRS825" hidden="1">"$T$825:$W$825"</definedName>
    <definedName name="IQRS828" hidden="1">"$T$828:$W$828"</definedName>
    <definedName name="IQRS829" hidden="1">"$T$829:$U$829"</definedName>
    <definedName name="IQRS83" hidden="1">"$T$83"</definedName>
    <definedName name="IQRS830" hidden="1">"$T$830:$V$830"</definedName>
    <definedName name="IQRS831" hidden="1">"$T$831:$W$831"</definedName>
    <definedName name="IQRS832" hidden="1">"$T$832"</definedName>
    <definedName name="IQRS834" hidden="1">"$T$834:$V$834"</definedName>
    <definedName name="IQRS835" hidden="1">"$T$835:$V$835"</definedName>
    <definedName name="IQRS836" hidden="1">"$T$836"</definedName>
    <definedName name="IQRS837" hidden="1">"$T$837:$V$837"</definedName>
    <definedName name="IQRS839" hidden="1">"$T$839:$U$839"</definedName>
    <definedName name="IQRS84" hidden="1">"$T$84:$W$84"</definedName>
    <definedName name="IQRS840" hidden="1">"$T$840"</definedName>
    <definedName name="IQRS841" hidden="1">"$T$841:$U$841"</definedName>
    <definedName name="IQRS842" hidden="1">"$T$842"</definedName>
    <definedName name="IQRS843" hidden="1">"$T$843:$U$843"</definedName>
    <definedName name="IQRS844" hidden="1">"$T$844:$V$844"</definedName>
    <definedName name="IQRS845" hidden="1">"$T$845"</definedName>
    <definedName name="IQRS846" hidden="1">"$T$846:$V$846"</definedName>
    <definedName name="IQRS847" hidden="1">"$T$847:$W$847"</definedName>
    <definedName name="IQRS848" hidden="1">"$T$848:$V$848"</definedName>
    <definedName name="IQRS850" hidden="1">"$T$850:$U$850"</definedName>
    <definedName name="IQRS851" hidden="1">"$T$851:$W$851"</definedName>
    <definedName name="IQRS852" hidden="1">"$T$852"</definedName>
    <definedName name="IQRS853" hidden="1">"$T$853"</definedName>
    <definedName name="IQRS854" hidden="1">"$T$854:$X$854"</definedName>
    <definedName name="IQRS855" hidden="1">"$T$855:$V$855"</definedName>
    <definedName name="IQRS856" hidden="1">"$T$856:$V$856"</definedName>
    <definedName name="IQRS857" hidden="1">"$T$857:$W$857"</definedName>
    <definedName name="IQRS858" hidden="1">"$T$858"</definedName>
    <definedName name="IQRS859" hidden="1">"$T$859"</definedName>
    <definedName name="IQRS86" hidden="1">"$T$86:$U$86"</definedName>
    <definedName name="IQRS860" hidden="1">"$T$860:$U$860"</definedName>
    <definedName name="IQRS861" hidden="1">"$T$861:$W$861"</definedName>
    <definedName name="IQRS862" hidden="1">"$T$862:$U$862"</definedName>
    <definedName name="IQRS863" hidden="1">"$T$863:$X$863"</definedName>
    <definedName name="IQRS864" hidden="1">"$T$864:$Y$864"</definedName>
    <definedName name="IQRS865" hidden="1">"$T$865"</definedName>
    <definedName name="IQRS866" hidden="1">"$T$866:$U$866"</definedName>
    <definedName name="IQRS867" hidden="1">"$T$867:$X$867"</definedName>
    <definedName name="IQRS869" hidden="1">"$T$869"</definedName>
    <definedName name="IQRS87" hidden="1">"$T$87:$V$87"</definedName>
    <definedName name="IQRS870" hidden="1">"$T$870:$U$870"</definedName>
    <definedName name="IQRS871" hidden="1">"$T$871:$U$871"</definedName>
    <definedName name="IQRS872" hidden="1">"$T$872:$V$872"</definedName>
    <definedName name="IQRS873" hidden="1">"$T$873:$U$873"</definedName>
    <definedName name="IQRS874" hidden="1">"$T$874"</definedName>
    <definedName name="IQRS876" hidden="1">"$T$876:$U$876"</definedName>
    <definedName name="IQRS878" hidden="1">"$T$878"</definedName>
    <definedName name="IQRS879" hidden="1">"$T$879:$V$879"</definedName>
    <definedName name="IQRS880" hidden="1">"$T$880:$U$880"</definedName>
    <definedName name="IQRS881" hidden="1">"$T$881:$U$881"</definedName>
    <definedName name="IQRS882" hidden="1">"$T$882:$U$882"</definedName>
    <definedName name="IQRS883" hidden="1">"$T$883"</definedName>
    <definedName name="IQRS884" hidden="1">"$T$884"</definedName>
    <definedName name="IQRS885" hidden="1">"$T$885:$W$885"</definedName>
    <definedName name="IQRS887" hidden="1">"$T$887:$U$887"</definedName>
    <definedName name="IQRS889" hidden="1">"$T$889:$V$889"</definedName>
    <definedName name="IQRS89" hidden="1">"$T$89"</definedName>
    <definedName name="IQRS890" hidden="1">"$T$890:$V$890"</definedName>
    <definedName name="IQRS891" hidden="1">"$T$891:$U$891"</definedName>
    <definedName name="IQRS892" hidden="1">"$T$892:$W$892"</definedName>
    <definedName name="IQRS893" hidden="1">"$T$893:$U$893"</definedName>
    <definedName name="IQRS894" hidden="1">"$T$894:$W$894"</definedName>
    <definedName name="IQRS895" hidden="1">"$T$895"</definedName>
    <definedName name="IQRS897" hidden="1">"$T$897"</definedName>
    <definedName name="IQRS898" hidden="1">"$T$898:$X$898"</definedName>
    <definedName name="IQRS899" hidden="1">"$T$899"</definedName>
    <definedName name="IQRS9" hidden="1">"$T$9:$U$9"</definedName>
    <definedName name="IQRS901" hidden="1">"$T$901:$V$901"</definedName>
    <definedName name="IQRS902" hidden="1">"$T$902:$V$902"</definedName>
    <definedName name="IQRS904" hidden="1">"$T$904:$V$904"</definedName>
    <definedName name="IQRS905" hidden="1">"$T$905:$X$905"</definedName>
    <definedName name="IQRS906" hidden="1">"$T$906:$U$906"</definedName>
    <definedName name="IQRS907" hidden="1">"$T$907"</definedName>
    <definedName name="IQRS908" hidden="1">"$T$908:$W$908"</definedName>
    <definedName name="IQRS909" hidden="1">"$T$909:$V$909"</definedName>
    <definedName name="IQRS910" hidden="1">"$T$910:$U$910"</definedName>
    <definedName name="IQRS912" hidden="1">"$T$912:$U$912"</definedName>
    <definedName name="IQRS913" hidden="1">"$T$913:$W$913"</definedName>
    <definedName name="IQRS914" hidden="1">"$T$914:$U$914"</definedName>
    <definedName name="IQRS916" hidden="1">"$T$916:$U$916"</definedName>
    <definedName name="IQRS919" hidden="1">"$T$919"</definedName>
    <definedName name="IQRS92" hidden="1">"$T$92:$V$92"</definedName>
    <definedName name="IQRS920" hidden="1">"$T$920:$U$920"</definedName>
    <definedName name="IQRS923" hidden="1">"$T$923"</definedName>
    <definedName name="IQRS924" hidden="1">"$T$924:$U$924"</definedName>
    <definedName name="IQRS925" hidden="1">"$T$925:$U$925"</definedName>
    <definedName name="IQRS927" hidden="1">"$T$927:$U$927"</definedName>
    <definedName name="IQRS928" hidden="1">"$T$928:$W$928"</definedName>
    <definedName name="IQRS929" hidden="1">"$T$929:$X$929"</definedName>
    <definedName name="IQRS93" hidden="1">"$T$93:$U$93"</definedName>
    <definedName name="IQRS930" hidden="1">"$T$930:$U$930"</definedName>
    <definedName name="IQRS931" hidden="1">"$T$931:$AA$931"</definedName>
    <definedName name="IQRS932" hidden="1">"$T$932:$W$932"</definedName>
    <definedName name="IQRS933" hidden="1">"$T$933"</definedName>
    <definedName name="IQRS934" hidden="1">"$T$934:$V$934"</definedName>
    <definedName name="IQRS935" hidden="1">"$T$935:$U$935"</definedName>
    <definedName name="IQRS936" hidden="1">"$T$936:$U$936"</definedName>
    <definedName name="IQRS937" hidden="1">"$T$937:$V$937"</definedName>
    <definedName name="IQRS939" hidden="1">"$T$939:$Y$939"</definedName>
    <definedName name="IQRS940" hidden="1">"$T$940:$V$940"</definedName>
    <definedName name="IQRS942" hidden="1">"$T$942:$U$942"</definedName>
    <definedName name="IQRS943" hidden="1">"$T$943:$U$943"</definedName>
    <definedName name="IQRS944" hidden="1">"$T$944:$W$944"</definedName>
    <definedName name="IQRS945" hidden="1">"$T$945:$V$945"</definedName>
    <definedName name="IQRS946" hidden="1">"$T$946:$W$946"</definedName>
    <definedName name="IQRS947" hidden="1">"$T$947:$Y$947"</definedName>
    <definedName name="IQRS948" hidden="1">"$T$948:$U$948"</definedName>
    <definedName name="IQRS95" hidden="1">"$T$95"</definedName>
    <definedName name="IQRS950" hidden="1">"$T$950:$U$950"</definedName>
    <definedName name="IQRS951" hidden="1">"$T$951:$W$951"</definedName>
    <definedName name="IQRS952" hidden="1">"$T$952:$U$952"</definedName>
    <definedName name="IQRS953" hidden="1">"$T$953:$U$953"</definedName>
    <definedName name="IQRS954" hidden="1">"$T$954:$V$954"</definedName>
    <definedName name="IQRS955" hidden="1">"$T$955:$V$955"</definedName>
    <definedName name="IQRS957" hidden="1">"$T$957:$W$957"</definedName>
    <definedName name="IQRS958" hidden="1">"$T$958"</definedName>
    <definedName name="IQRS959" hidden="1">"$T$959"</definedName>
    <definedName name="IQRS96" hidden="1">"$T$96:$V$96"</definedName>
    <definedName name="IQRS960" hidden="1">"$T$960:$V$960"</definedName>
    <definedName name="IQRS964" hidden="1">"$T$964"</definedName>
    <definedName name="IQRS965" hidden="1">"$T$965:$Y$965"</definedName>
    <definedName name="IQRS967" hidden="1">"$T$967:$U$967"</definedName>
    <definedName name="IQRS968" hidden="1">"$T$968"</definedName>
    <definedName name="IQRS97" hidden="1">"$T$97"</definedName>
    <definedName name="IQRS970" hidden="1">"$T$970"</definedName>
    <definedName name="IQRS971" hidden="1">"$T$971:$W$971"</definedName>
    <definedName name="IQRS972" hidden="1">"$T$972:$V$972"</definedName>
    <definedName name="IQRS973" hidden="1">"$T$973:$U$973"</definedName>
    <definedName name="IQRS974" hidden="1">"$T$974:$U$974"</definedName>
    <definedName name="IQRS975" hidden="1">"$T$975"</definedName>
    <definedName name="IQRS976" hidden="1">"$T$976:$Y$976"</definedName>
    <definedName name="IQRS977" hidden="1">"$T$977:$U$977"</definedName>
    <definedName name="IQRS978" hidden="1">"$T$978:$W$978"</definedName>
    <definedName name="IQRS979" hidden="1">"$T$979"</definedName>
    <definedName name="IQRS98" hidden="1">"$T$98"</definedName>
    <definedName name="IQRS980" hidden="1">"$T$980"</definedName>
    <definedName name="IQRS981" hidden="1">"$T$981:$V$981"</definedName>
    <definedName name="IQRS982" hidden="1">"$T$982"</definedName>
    <definedName name="IQRS983" hidden="1">"$T$983:$V$983"</definedName>
    <definedName name="IQRS984" hidden="1">"$T$984:$V$984"</definedName>
    <definedName name="IQRS985" hidden="1">"$T$985:$V$985"</definedName>
    <definedName name="IQRS986" hidden="1">"$T$986"</definedName>
    <definedName name="IQRS987" hidden="1">"$T$987:$V$987"</definedName>
    <definedName name="IQRS988" hidden="1">"$T$988:$V$988"</definedName>
    <definedName name="IQRS99" hidden="1">"$T$99:$W$99"</definedName>
    <definedName name="IQRS990" hidden="1">"$T$990:$X$990"</definedName>
    <definedName name="IQRS993" hidden="1">"$T$993:$V$993"</definedName>
    <definedName name="IQRS995" hidden="1">"$T$995:$U$995"</definedName>
    <definedName name="IQRS997" hidden="1">"$T$997:$X$997"</definedName>
    <definedName name="IQRS998" hidden="1">"$T$998:$W$998"</definedName>
    <definedName name="IQRS999" hidden="1">"$T$999:$U$999"</definedName>
    <definedName name="Option1SustainableCommodityCertification">#REF!</definedName>
    <definedName name="Option2NoSustainableCommodityCertification">#REF!</definedName>
    <definedName name="PerformanceReq">#REF!</definedName>
    <definedName name="_xlnm.Print_Area" localSheetId="0">'2018 Revised A&amp;F KTC Framework'!$E$1:$H$26</definedName>
    <definedName name="ProductsandServices">#REF!</definedName>
    <definedName name="ProductsServices">#REF!</definedName>
    <definedName name="QuantificationofExposure">#REF!</definedName>
    <definedName name="ReqCertification">#REF!</definedName>
    <definedName name="ScopeofCommoditiesAddressed">#REF!</definedName>
    <definedName name="status">[1]misc!$A$3:$A$10</definedName>
    <definedName name="SupportCertificationSchemes">#REF!</definedName>
    <definedName name="SupportSustainableCommodityCertification">#REF!</definedName>
    <definedName name="tearsheetstatus">[2]misc!$A$18:$A$21</definedName>
    <definedName name="UnderstandandQuantifyExposure">#REF!</definedName>
    <definedName name="ValueChainCov">#REF!</definedName>
    <definedName name="ValueChainCoverage">#REF!</definedName>
  </definedNames>
  <calcPr calcId="171027" concurrentCalc="0"/>
  <fileRecoveryPr autoRecover="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sharedStrings.xml><?xml version="1.0" encoding="utf-8"?>
<sst xmlns="http://schemas.openxmlformats.org/spreadsheetml/2006/main" count="137" uniqueCount="113">
  <si>
    <t xml:space="preserve">            </t>
  </si>
  <si>
    <t>Indicator Description</t>
  </si>
  <si>
    <t>Supply Chain Standards</t>
  </si>
  <si>
    <t>Training</t>
  </si>
  <si>
    <t>Corrective Action Plans</t>
  </si>
  <si>
    <t>Indicator Name</t>
  </si>
  <si>
    <t>1.0 Commitment and Governance</t>
  </si>
  <si>
    <t>Awareness and Commitment</t>
  </si>
  <si>
    <t>The company publicly demonstrates its awareness of and commitment to addressing human trafficking and forced labor.</t>
  </si>
  <si>
    <t>The company has supply chain standards that require suppliers throughout its supply chain to uphold workers’ fundamental rights and freedoms (as articulated in the ILO Declaration on Fundamental Principles and Rights at Work), including the elimination of forced labor.  The standards have been approved by a senior executive and are easily accessible on the company’s website.</t>
  </si>
  <si>
    <t>Management and Accountability</t>
  </si>
  <si>
    <t>The company has established within its managerial structure clear responsibilities and accountability for the implementation of its supply chain policies and standards relevant to human trafficking and forced labor.</t>
  </si>
  <si>
    <t xml:space="preserve">The company has training programs in place to ensure that relevant decision-makers within the company and in its supply chain are aware of risks related to human trafficking and forced labor and are effectively implementing the company's policies and standards. </t>
  </si>
  <si>
    <t>Stakeholder Engagement</t>
  </si>
  <si>
    <t>The company engages with relevant stakeholders on human trafficking and forced labor. This includes engagement with trade unions, local NGOs and policy makers in countries in which its suppliers operate, as well as active participation in one or more multi-stakeholder or industry initiatives.</t>
  </si>
  <si>
    <t>2.0 Traceability and Risk Assessment</t>
  </si>
  <si>
    <t>3.0 Purchasing Practices</t>
  </si>
  <si>
    <t>Purchasing Practices</t>
  </si>
  <si>
    <t>The company demonstrates awareness of the increased risk of human trafficking and forced labor caused by certain purchasing practices, such as short-term contracts, excessive downward pressure on pricing, and sudden changes of workload, and take steps to mitigate this risk.</t>
  </si>
  <si>
    <t>Supplier Selection</t>
  </si>
  <si>
    <t>The company assesses risks of forced labor at potential suppliers prior to entering into any contracts with them, and has a procurement selection process that considers the capacity of suppliers to meet fluctuating demands.</t>
  </si>
  <si>
    <t>Integration into Supplier Contracts</t>
  </si>
  <si>
    <t>The company integrates supply chain standards addressing forced labor and human trafficking into supplier contracts.</t>
  </si>
  <si>
    <t>4.0 Recruitment</t>
  </si>
  <si>
    <t>Recruitment Approach</t>
  </si>
  <si>
    <t>The company demonstrates awareness of the risk of exploitation of migrant workers by recruitment agencies and brokers, and has relevant policies in place (e.g. on direct employment). The company also requires suppliers to disclose to them the recruiters that they use.</t>
  </si>
  <si>
    <t>Recruitment Fees</t>
  </si>
  <si>
    <t>In its relevant policies or standards the company requires that no fees be charged during any recruitment process in its supply chain. In the event that it discovers that fees have been paid, the company ensures that such fees are reimbursed.</t>
  </si>
  <si>
    <t>Recruitment Audits</t>
  </si>
  <si>
    <t>The company audits recruiters to assess risks of forced labor and human trafficking.</t>
  </si>
  <si>
    <t>5.0 Worker Voice</t>
  </si>
  <si>
    <t>Communication of Policies</t>
  </si>
  <si>
    <t xml:space="preserve">The company communicates its human trafficking and forced labor policies and standards to supply chain workers in their native languages. </t>
  </si>
  <si>
    <t>Worker Voice</t>
  </si>
  <si>
    <t>Worker Empowerment</t>
  </si>
  <si>
    <t>Where there are regulatory constraints on freedom of association, the company encourages suppliers to ensure workplace environments in which workers are able to pursue alternative forms of organizing.</t>
  </si>
  <si>
    <t>Grievance Mechanism</t>
  </si>
  <si>
    <t>The company has an accessible, formal grievance mechanism that facilitates the impartial reporting by suppliers' workers of workplace grievances and informs workers as to how to access the mechanism. Measures are taken to ensure that the impacted stakeholders trust the mechanism.</t>
  </si>
  <si>
    <t>6.0 Monitoring</t>
  </si>
  <si>
    <t>Auditing Process</t>
  </si>
  <si>
    <t>The company audits its suppliers to measure compliance with applicable regulations and with its supply chain standards. The process includes scheduled and non-scheduled visits, a review of relevant documents, and interviews with workers.</t>
  </si>
  <si>
    <t>Audit Disclosure</t>
  </si>
  <si>
    <t>The company publicly discloses information on the results of its audits. This includes the number and percentage of suppliers audited annually, what percentage were unannounced, and information on who carried out the audits.</t>
  </si>
  <si>
    <t>7.0 Remedy</t>
  </si>
  <si>
    <t>The company has a process to create corrective action plans with suppliers found to be in violation of applicable regulations and/or the company’s standards, with the goal of improving conditions and achieving compliance. The company's corrective action plans include potential actions taken in case of non-compliance; a means to verify remediation and/or implementation of corrective actions; timelines for remediation; and potential consequences if corrective actions are not taken.</t>
  </si>
  <si>
    <t>The company has a process to provide remedy to workers in its supply chain in cases of human trafficking and forced labor. In its public reporting the company provides examples of outcomes of this process.</t>
  </si>
  <si>
    <t xml:space="preserve">The company has processes to trace its supply chain. It publicly discloses the names and locations of its first-tier suppliers, and some information on suppliers beyond its first tier.
</t>
  </si>
  <si>
    <t>Traceability</t>
  </si>
  <si>
    <t>Risk Assessment</t>
  </si>
  <si>
    <t>The company has a process to assess forced labor risks associated with specific commodities, regions and/or groups, and it publicly discloses forced labor risks identified throughout its supply chain.</t>
  </si>
  <si>
    <t>The company engages with workers outside of the context of the factories in which they work, either directly or in partnership with stakeholders.</t>
  </si>
  <si>
    <r>
      <t xml:space="preserve">Remedy Programs </t>
    </r>
    <r>
      <rPr>
        <b/>
        <sz val="11"/>
        <color rgb="FFFF0000"/>
        <rFont val="Calibri"/>
        <family val="2"/>
        <scheme val="minor"/>
      </rPr>
      <t>/ Response to incidents: Scenario 1: no severe allegation/incident</t>
    </r>
  </si>
  <si>
    <r>
      <t xml:space="preserve">Remedy Programs </t>
    </r>
    <r>
      <rPr>
        <b/>
        <sz val="11"/>
        <color rgb="FFFF0000"/>
        <rFont val="Calibri"/>
        <family val="2"/>
        <scheme val="minor"/>
      </rPr>
      <t xml:space="preserve">/ Response to incidents: Scenario 2: severe allegation/incident </t>
    </r>
    <r>
      <rPr>
        <sz val="11"/>
        <color rgb="FFFF0000"/>
        <rFont val="Calibri"/>
        <family val="2"/>
        <scheme val="minor"/>
      </rPr>
      <t xml:space="preserve">(separate elements indicated for cases where a company  denies the allegation) </t>
    </r>
  </si>
  <si>
    <t>Migrant Worker Rights</t>
  </si>
  <si>
    <t xml:space="preserve">
Cascading Standards through the Supply Chain </t>
  </si>
  <si>
    <t xml:space="preserve">Freedom of Association </t>
  </si>
  <si>
    <t>Commitment</t>
  </si>
  <si>
    <t xml:space="preserve">5.0 Worker Voice </t>
  </si>
  <si>
    <t xml:space="preserve">Monitoring and Ethical Recruitment </t>
  </si>
  <si>
    <t xml:space="preserve">Worker Voice </t>
  </si>
  <si>
    <t>Indicator Elements</t>
  </si>
  <si>
    <t xml:space="preserve">B.1. If one or more allegations regarding forced labor in the company's supply chain have been identified in the last three years, the company discloses:
(1) a process for responding to the complaints and/or reported violations of policies and standards; 
(2) a public response to the allegation, which covers each aspect of each allegation;
(3) outcomes of the remedy process in the case of the allegation(s); and
(4) evidence that remedy(ies) are satisfactory to the victims or groups representing the victims.
</t>
  </si>
  <si>
    <r>
      <t xml:space="preserve">Recruitment </t>
    </r>
    <r>
      <rPr>
        <b/>
        <sz val="11"/>
        <rFont val="Calibri (Body)"/>
      </rPr>
      <t>F</t>
    </r>
    <r>
      <rPr>
        <b/>
        <sz val="11"/>
        <rFont val="Calibri"/>
        <family val="2"/>
        <scheme val="minor"/>
      </rPr>
      <t>ees</t>
    </r>
  </si>
  <si>
    <t>Remedy Programs / Response to Allegations</t>
  </si>
  <si>
    <t xml:space="preserve">The company undertakes programs which include:
(1) the training of all relevant decision-makers within the company on risks, policies, and standards related to human trafficking and forced labor; and
(2) the training and capacity-building of suppliers on risks, policies, and standards related to human trafficking and forced labor, covering key supply chain contexts.
</t>
  </si>
  <si>
    <t xml:space="preserve">The company:
(1) integrates supply chain standards addressing forced labor and human trafficking into supplier contracts.
</t>
  </si>
  <si>
    <t xml:space="preserve">The company has a supplier audit process that includes: 
(1) non-scheduled visits; 
(2) a review of relevant documents;
(3) interviews with workers; 
(4) visits to associated production facilities and related worker housing; and
(5) supplier audits below the first tier.
</t>
  </si>
  <si>
    <t xml:space="preserve">A. If no allegation regarding forced labor in the company's supply chain has been identified in the last three years, the company discloses:
(1) a process for responding to the complaints and/or reported violations of policies and standards; and
(2) at least two examples of outcomes for workers of its remedy process in practice, covering different supply chain contexts. 
</t>
  </si>
  <si>
    <t xml:space="preserve">B.2. If one or more allegations regarding forced labor in the company's supply chain have been identified in the last three years, and the company denies the allegation, the company discloses:
(1) a process for responding to the complaints and/or reported violations of policies and standards; 
(2) a public response to the allegation, which covers each aspect of each allegation;
(3) a description of what actions it would take to prevent and remediate the alleged impacts; and
(4) that it engages in a dialogue with the stakeholders reportedly affected in the allegation, or requires its supplier(s) to do so. 
</t>
  </si>
  <si>
    <t xml:space="preserve">The company:
(1) requires its first-tier suppliers to take steps to ensure that their own suppliers implement standards that are in-line with the company's supply chain standards addressing forced labor and human trafficking. 
</t>
  </si>
  <si>
    <t xml:space="preserve">The company:
(1) describes how it works with suppliers to improve their practices in relation to freedom of association and collective bargaining; 
(2) works with local or global trade unions to support freedom of association in its supply chain;
(3) takes steps to ensure workplace environments in which workers are able to pursue alternative forms of organizing (e.g., worker councils or worker-management dialogues) where there are regulatory constraints on freedom of association; and
(4) provides at least two examples covering different supply chain contexts of how it improved freedom of association for supply chain workers.
</t>
  </si>
  <si>
    <t xml:space="preserve">The company: 
(1) takes steps to ensure a formal mechanism to report a grievance to an impartial entity regarding labor conditions in the company's supply chain is available to its suppliers' workers and relevant stakeholders;
(2) takes steps to ensure that the existence of the mechanism is communicated to its suppliers' workers; 
(3) takes steps to ensure that workers or an independent third-party are involved in the design or performance of the mechanism, to ensure that its suppliers' workers trust the mechanism;
(4) discloses data about the practical operation of the mechanism, such as the number of grievances filed, addressed, and resolved, or an evaluation of the effectiveness of the mechanism; and
(5) provides evidence that the mechanism is available and used by workers below tier one in its supply chain, or by relevant stakeholders in key supply chain contexts.
</t>
  </si>
  <si>
    <r>
      <t xml:space="preserve">Company response / link to relevant disclosure
</t>
    </r>
    <r>
      <rPr>
        <sz val="11"/>
        <rFont val="Calibri"/>
        <family val="2"/>
        <scheme val="minor"/>
      </rPr>
      <t>(Please note your response will be posted on https://business-humanrights.org/en/knowthechain-apparel-and-footwear-company-disclosure)</t>
    </r>
  </si>
  <si>
    <t xml:space="preserve">The company:
(1) has publicly demonstrated its commitment to addressing human trafficking and forced labor. 
</t>
  </si>
  <si>
    <t xml:space="preserve">The company's supply chain standard: 
(1) requires suppliers to uphold workers' fundamental rights and freedoms (those articulated in the International Labour Organization's Declaration on Fundamental Principles and Rights at Work), including the elimination of forced labor;
(2) has been approved by a senior executive;
(3) is easily accessible from the company's website; 
(4) is updated regularly, following internal review and input from external stakeholders; and 
(5) is communicated to the company's suppliers.
</t>
  </si>
  <si>
    <t xml:space="preserve">The company:
(1) has a committee, team, program, or officer responsible for the implementation of its supply chain policies and standards that addresses human trafficking and forced labor; and 
(2) has tasked a board member or board committee with oversight of its supply chain policies and standards that address human trafficking and forced labor. 
</t>
  </si>
  <si>
    <t xml:space="preserve">The company discloses:
(1) the names and addresses of its first-tier suppliers;
(2) the countries of below first-tier suppliers (this does not include raw material suppliers);
(3) the sourcing countries of raw materials at high risk of forced labor and human trafficking; and
(4) some information on its suppliers' workforce.
</t>
  </si>
  <si>
    <t xml:space="preserve">The company discloses:
(1) details on how it conducts human rights supply chain risk or impact assessments that include forced labor risks or assessments that focus specifically on forced labor risks; and 
(2) details on forced labor risks identified in different tiers of its supply chain.
</t>
  </si>
  <si>
    <t xml:space="preserve">Purchasing practices and pricing may both positively impact labor standards in the company's supply chain, and increase risks of forced labor and human trafficking. The company:
(1) is taking steps towards responsible raw materials sourcing;  
(2) is adopting responsible purchasing practices in the first tier of its supply chain; and 
(3) provides procurement incentives to first-tier suppliers to encourage or reward good labor practices (such as price premiums, increased orders, and longer-term contracts).
</t>
  </si>
  <si>
    <t xml:space="preserve">The company:
(1) assesses risks of forced labor at potential suppliers prior to entering into any contracts with them.
(2) addresses risks of forced labor related to sub-contracting.
</t>
  </si>
  <si>
    <t xml:space="preserve">The company:
(1) has a policy that requires direct employment in its supply chain;
(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3) discloses information on the recruitment agencies used by its suppliers.
</t>
  </si>
  <si>
    <t xml:space="preserve">The company:
(1) requires that no worker in its supply chain pay for a job—the costs of recruitment should be borne not by the worker but by the employer ("Employer Pays Principle"); and
(2) takes steps to ensure that such fees are reimbursed to the workers, in the event that it discovers that fees have been paid by workers in its supply chain.
</t>
  </si>
  <si>
    <t xml:space="preserve">The company:
(1) takes steps to ensure migrant workers understand the terms and conditions of their recruitment and employment, and also understand their rights; 
(2) takes steps to ensure its suppliers refrain from restricting workers’ movement, including  through the retention of passports or other personal documents against workers' will;
(3) takes steps to ensure migrant workers are not discriminated against, and not retaliated against, when they raise grievances; and
(4) provides evidence of how it works with suppliers to ensure migrant workers' rights are respected.
</t>
  </si>
  <si>
    <t xml:space="preserve">The company takes steps to ensure:
(1) its policies and standards, which include human trafficking and forced labor, are available in the languages of its suppliers' workers; and
(2) its human trafficking and forced labor policies and standards are communicated to workers in its supply chain.
</t>
  </si>
  <si>
    <t xml:space="preserve">The company:
(1) works with relevant stakeholders to engage with and educate workers in its supply chain on their labor rights;
(2) takes steps to ensure that there are worker-to-worker education initiatives on labor rights in its supply chain;
(3) provides evidence of the positive impact of worker engagement in its supply chain; and
(4) provides at least two examples of worker engagement initiatives covering different supply chain contexts.
</t>
  </si>
  <si>
    <r>
      <t xml:space="preserve">The company discloses:
(1) the percentage of suppliers audited annually;
(2) the percentage of unannounced audits; 
(3) the number or percentage of workers interviewed during audits; 
(4) information on the qualification of the auditors used; and
(5) a summary of findings, including details regarding any violations revealed.
</t>
    </r>
    <r>
      <rPr>
        <sz val="11"/>
        <color rgb="FFFF0000"/>
        <rFont val="Calibri"/>
        <family val="2"/>
        <scheme val="minor"/>
      </rPr>
      <t/>
    </r>
  </si>
  <si>
    <t>The company's corrective action plans include:
(1) potential actions taken in case of non-compliance, such as stop-work notices, warning letters, supplementary training, and policy revision; 
(2) a means to verify remediation and/or implementation of corrective actions, such as record review, employee interviews, spot-checks, or other means;
(3) potential consequences if corrective actions are not taken; and
(4) a summary or an example of its corrective action process in practice.</t>
  </si>
  <si>
    <t>N/A</t>
  </si>
  <si>
    <t xml:space="preserve">In the last three years, the company has engaged relevant stakeholders by:
(1) providing at least two examples of engagements on forced labor and human trafficking with policy makers, worker rights organizations, local NGOs, or other relevant stakeholders in countries in which its suppliers operate, covering different supply chain contexts; and
(2) actively participating in one or more multi-stakeholder or industry initiatives focused on eradicating forced labor and human trafficking across the industry.
</t>
  </si>
  <si>
    <t xml:space="preserve">The company:
(1) takes steps to ensure employment and/or recruitment agencies used in its supply chain are monitored to assess and address risks of forced labor and human trafficking; and
(2) provides details of how it supports ethical recruitment in its supply chain.
</t>
  </si>
  <si>
    <r>
      <rPr>
        <b/>
        <sz val="11"/>
        <color rgb="FFFF0000"/>
        <rFont val="Calibri"/>
        <family val="2"/>
        <scheme val="minor"/>
      </rPr>
      <t>1)</t>
    </r>
    <r>
      <rPr>
        <sz val="11"/>
        <color rgb="FFFF0000"/>
        <rFont val="Calibri"/>
        <family val="2"/>
        <scheme val="minor"/>
      </rPr>
      <t xml:space="preserve"> </t>
    </r>
    <r>
      <rPr>
        <sz val="11"/>
        <color theme="1"/>
        <rFont val="Calibri"/>
        <family val="2"/>
        <scheme val="minor"/>
      </rPr>
      <t xml:space="preserve">•To produce for adidas, suppliers, agents and licensees must enter into formal legal agreements; for example, by way of a manufacturing agreement, licensing agreement or agency agreement. •The Workplace Standards (and our supporting guidelines on employment, safety and environment) are an integral part of such agreements. •Suppliers, agents and licensees are therefore contractually bound to uphold the Workplace Standards.•Signed agreements must be in place before any production orders are placed with a supplier
</t>
    </r>
  </si>
  <si>
    <r>
      <rPr>
        <b/>
        <sz val="11"/>
        <color rgb="FFFF0000"/>
        <rFont val="Calibri"/>
        <family val="2"/>
        <scheme val="minor"/>
      </rPr>
      <t>1)</t>
    </r>
    <r>
      <rPr>
        <sz val="11"/>
        <color theme="1"/>
        <rFont val="Calibri"/>
        <family val="2"/>
        <scheme val="minor"/>
      </rPr>
      <t xml:space="preserve"> •We encourage our main business partners to share our Workplace Standards, policies and practices with their subordinate relationships, including external service providers (catering security firms, etc.). And where a strategic business partner achieves “self-governance” status under our social compliance KPI system, we expect that they also audit and monitor their subordinate suppliers</t>
    </r>
  </si>
  <si>
    <r>
      <rPr>
        <b/>
        <sz val="11"/>
        <rFont val="Calibri"/>
        <family val="2"/>
        <scheme val="minor"/>
      </rPr>
      <t xml:space="preserve"> </t>
    </r>
    <r>
      <rPr>
        <b/>
        <sz val="11"/>
        <color rgb="FFFF0000"/>
        <rFont val="Calibri"/>
        <family val="2"/>
        <scheme val="minor"/>
      </rPr>
      <t>1)</t>
    </r>
    <r>
      <rPr>
        <sz val="11"/>
        <rFont val="Calibri"/>
        <family val="2"/>
        <scheme val="minor"/>
      </rPr>
      <t xml:space="preserve"> •Any new supplier relationship, whether this is a direct relationship or a subcontracting one, must be disclosed to adidas' SEA department for its approval. •After a factory has been disclosed into the  Fair Factories Clearinghouse (FFC) database by the responsible sourcing unit, a pre-screening is undertaken - we term this an Initial Assessment - to approve the supplier. •See performance data related to Initial Assessments and rejections conducted in 2016 pp 66-74 at: </t>
    </r>
    <r>
      <rPr>
        <sz val="11"/>
        <color rgb="FF0070C0"/>
        <rFont val="Calibri"/>
        <family val="2"/>
        <scheme val="minor"/>
      </rPr>
      <t xml:space="preserve">(https://www.adidas-group.com/media/filer_public/08/7b/087bf055-d8d1-43e3-8adc-7672f2760d9b/2016_adidas_sustainability_progress_report.pdf) </t>
    </r>
    <r>
      <rPr>
        <sz val="11"/>
        <rFont val="Calibri"/>
        <family val="2"/>
        <scheme val="minor"/>
      </rPr>
      <t>•Orders can only be placed after a factory has been approved by SEA and is designated as such in the FFC database. •Depending on the location and country risk, other subordinate processes, such as embellishing, printing and packaging, may also fall within SEA’s direct monitoring coverage and subject to our Workplace Standards such as all Brazilian embellishers and T2 processes.</t>
    </r>
    <r>
      <rPr>
        <sz val="11"/>
        <color rgb="FFFF0000"/>
        <rFont val="Calibri"/>
        <family val="2"/>
        <scheme val="minor"/>
      </rPr>
      <t xml:space="preserve"> </t>
    </r>
    <r>
      <rPr>
        <b/>
        <sz val="11"/>
        <color rgb="FFFF0000"/>
        <rFont val="Calibri"/>
        <family val="2"/>
        <scheme val="minor"/>
      </rPr>
      <t>(2)</t>
    </r>
    <r>
      <rPr>
        <sz val="11"/>
        <rFont val="Calibri"/>
        <family val="2"/>
        <scheme val="minor"/>
      </rPr>
      <t xml:space="preserve"> •We strongly discourage subcontracting of orders to smaller subordinate suppliers; our preference and practice is to have our orders consolidated into larger dedicated factories. •There are some specialist suppliers which support our main suppliers, such as embellishers and those supplying packaging materials. •They also fall under the coverage of our monitoring programme and are disclosed into the Fair Factories Clearinghouse FFC database. •Our suppliers understand that unauthorized subcontracting of orders has significant contractual implications, up to and including termination of the business relationship</t>
    </r>
  </si>
  <si>
    <r>
      <rPr>
        <b/>
        <sz val="11"/>
        <color rgb="FFFF0000"/>
        <rFont val="Calibri"/>
        <family val="2"/>
        <scheme val="minor"/>
      </rPr>
      <t xml:space="preserve"> 1) &amp; 2)</t>
    </r>
    <r>
      <rPr>
        <sz val="11"/>
        <color theme="1"/>
        <rFont val="Calibri"/>
        <family val="2"/>
        <scheme val="minor"/>
      </rPr>
      <t xml:space="preserve">•See Section B.1.4. p18 Communication/Dissemination of policy commitment in our 2016 CHRB submission at: </t>
    </r>
    <r>
      <rPr>
        <sz val="11"/>
        <color rgb="FF0070C0"/>
        <rFont val="Calibri"/>
        <family val="2"/>
        <scheme val="minor"/>
      </rPr>
      <t>(https://www.adidas-group.com/media/filer_public/58/fa/58fac0a0-acaf-4485-b530-53c4f2ce6b53/adidas_group_corporate_human_rights_benchmark__submission_12nov2016.pdf)</t>
    </r>
    <r>
      <rPr>
        <sz val="11"/>
        <color theme="1"/>
        <rFont val="Calibri"/>
        <family val="2"/>
        <scheme val="minor"/>
      </rPr>
      <t xml:space="preserve"> •Also see response to Q17 on p11 of our 2016 KTC submission at: (</t>
    </r>
    <r>
      <rPr>
        <sz val="11"/>
        <color rgb="FF0070C0"/>
        <rFont val="Calibri"/>
        <family val="2"/>
        <scheme val="minor"/>
      </rPr>
      <t>https://business-humanrights.org/sites/default/files/documents/adidas%20Group%20Response%20to%20KnowTheChain_20June2016.pdf)</t>
    </r>
  </si>
  <si>
    <r>
      <rPr>
        <b/>
        <sz val="11"/>
        <color rgb="FFFF0000"/>
        <rFont val="Calibri"/>
        <family val="2"/>
        <scheme val="minor"/>
      </rPr>
      <t>1)</t>
    </r>
    <r>
      <rPr>
        <sz val="11"/>
        <color theme="1"/>
        <rFont val="Calibri"/>
        <family val="2"/>
        <scheme val="minor"/>
      </rPr>
      <t>•We operate three layers of grievance mechanisms for our global supply chain. There is a third party mechanism open to all - any party to raise complaints about labour and human rights issues related to our supply chains; there is embedded plant level grievance mechanisms and hotlines for workers in production processes and, independently, we also have the FLA Grievance Mechanism. •We are the only global MNC to publish the findings of our third party grievance mechanism. See:</t>
    </r>
    <r>
      <rPr>
        <sz val="11"/>
        <color rgb="FF0070C0"/>
        <rFont val="Calibri"/>
        <family val="2"/>
        <scheme val="minor"/>
      </rPr>
      <t xml:space="preserve"> (http://business-humanrights.org/en/adidas-establishes-complaint-mechanism-process-aligned-with-un-guiding-principles)</t>
    </r>
    <r>
      <rPr>
        <sz val="11"/>
        <color theme="1"/>
        <rFont val="Calibri"/>
        <family val="2"/>
        <scheme val="minor"/>
      </rPr>
      <t xml:space="preserve">  </t>
    </r>
    <r>
      <rPr>
        <b/>
        <sz val="11"/>
        <color rgb="FFFF0000"/>
        <rFont val="Calibri"/>
        <family val="2"/>
        <scheme val="minor"/>
      </rPr>
      <t>(2)-(4)</t>
    </r>
    <r>
      <rPr>
        <b/>
        <sz val="11"/>
        <rFont val="Calibri"/>
        <family val="2"/>
        <scheme val="minor"/>
      </rPr>
      <t xml:space="preserve"> •</t>
    </r>
    <r>
      <rPr>
        <b/>
        <sz val="11"/>
        <color rgb="FFFF0000"/>
        <rFont val="Calibri"/>
        <family val="2"/>
        <scheme val="minor"/>
      </rPr>
      <t xml:space="preserve"> </t>
    </r>
    <r>
      <rPr>
        <sz val="11"/>
        <rFont val="Calibri"/>
        <family val="2"/>
        <scheme val="minor"/>
      </rPr>
      <t>S</t>
    </r>
    <r>
      <rPr>
        <sz val="11"/>
        <color theme="1"/>
        <rFont val="Calibri"/>
        <family val="2"/>
        <scheme val="minor"/>
      </rPr>
      <t>ee Section C p39 onward on Remedies and Grievance Mechanisms in our 2016 CHRB submission at:</t>
    </r>
    <r>
      <rPr>
        <sz val="11"/>
        <color rgb="FF0070C0"/>
        <rFont val="Calibri"/>
        <family val="2"/>
        <scheme val="minor"/>
      </rPr>
      <t>(https://www.adidas-group.com/media/filer_public/58/fa/58fac0a0-acaf-4485-b530-53c4f2ce6b53/adidas_group_corporate_human_rights_benchmark__submission_12nov2016.pdf)</t>
    </r>
    <r>
      <rPr>
        <sz val="11"/>
        <color theme="1"/>
        <rFont val="Calibri"/>
        <family val="2"/>
        <scheme val="minor"/>
      </rPr>
      <t xml:space="preserve"> • Also see section under Innovation in Grievance Mechanisms &amp; Confidential Reporting on p 10 of FLA's 2017 reaccreditation report at:  </t>
    </r>
    <r>
      <rPr>
        <sz val="11"/>
        <color rgb="FF0070C0"/>
        <rFont val="Calibri"/>
        <family val="2"/>
        <scheme val="minor"/>
      </rPr>
      <t>(http://www.fairlabor.org/sites/default/files/documents/reports/adidas_reaccreditation_assessment_october_2017_0.pdf)</t>
    </r>
    <r>
      <rPr>
        <sz val="11"/>
        <color theme="1"/>
        <rFont val="Calibri"/>
        <family val="2"/>
        <scheme val="minor"/>
      </rPr>
      <t xml:space="preserve"> • Also see section under Grievance Mechanism on p 13-14 of our 2016 KTC submission at: </t>
    </r>
    <r>
      <rPr>
        <sz val="11"/>
        <color rgb="FF0070C0"/>
        <rFont val="Calibri"/>
        <family val="2"/>
        <scheme val="minor"/>
      </rPr>
      <t>(https://www.adidas-group.com/media/filer_public/52/da/52da31a6-93d0-4e01-a4d5-e3d96fefd949/adidas_group_response_to_knowthechain_20june2016.pdf</t>
    </r>
    <r>
      <rPr>
        <sz val="11"/>
        <color theme="1"/>
        <rFont val="Calibri"/>
        <family val="2"/>
        <scheme val="minor"/>
      </rPr>
      <t xml:space="preserve">) </t>
    </r>
    <r>
      <rPr>
        <b/>
        <sz val="11"/>
        <color rgb="FFFF0000"/>
        <rFont val="Calibri"/>
        <family val="2"/>
        <scheme val="minor"/>
      </rPr>
      <t xml:space="preserve"> (5)</t>
    </r>
    <r>
      <rPr>
        <sz val="11"/>
        <color theme="1"/>
        <rFont val="Calibri"/>
        <family val="2"/>
        <scheme val="minor"/>
      </rPr>
      <t xml:space="preserve"> • As part of our focused efforts to improve and/or remediate forced labour risks associated with the Syrian refugee crisis, we partnered with an external service provider Labor Voice to provide a grievance mechanism at our Tier 2 supplier sites available both in Turkish and Arabic for workers. •With respect to Tier 3 farm level production, workers have access to the complaint mechanism designed by the Better Cotton Initiative (of which we are founding members) in each of the countries where it operates. See here: </t>
    </r>
    <r>
      <rPr>
        <sz val="11"/>
        <color rgb="FF0070C0"/>
        <rFont val="Calibri"/>
        <family val="2"/>
        <scheme val="minor"/>
      </rPr>
      <t>(https://bettercotton.org//wp-content/uploads/2014/01/BCI-Grievance-Management-Process-29_June_2012_updated-Oct-20151.pdf)</t>
    </r>
    <r>
      <rPr>
        <sz val="11"/>
        <color theme="1"/>
        <rFont val="Calibri"/>
        <family val="2"/>
        <scheme val="minor"/>
      </rPr>
      <t xml:space="preserve">
</t>
    </r>
  </si>
  <si>
    <r>
      <rPr>
        <b/>
        <sz val="11"/>
        <color rgb="FFFF0000"/>
        <rFont val="Calibri"/>
        <family val="2"/>
        <scheme val="minor"/>
      </rPr>
      <t>1)-(3)</t>
    </r>
    <r>
      <rPr>
        <sz val="11"/>
        <color rgb="FFFF0000"/>
        <rFont val="Calibri"/>
        <family val="2"/>
        <scheme val="minor"/>
      </rPr>
      <t xml:space="preserve"> </t>
    </r>
    <r>
      <rPr>
        <sz val="11"/>
        <rFont val="Calibri"/>
        <family val="2"/>
        <scheme val="minor"/>
      </rPr>
      <t>•S</t>
    </r>
    <r>
      <rPr>
        <sz val="11"/>
        <color theme="1"/>
        <rFont val="Calibri"/>
        <family val="2"/>
        <scheme val="minor"/>
      </rPr>
      <t>ee Auditing Process on p 14 of our 2016 KTC submission at:</t>
    </r>
    <r>
      <rPr>
        <sz val="11"/>
        <color rgb="FF0070C0"/>
        <rFont val="Calibri"/>
        <family val="2"/>
        <scheme val="minor"/>
      </rPr>
      <t xml:space="preserve"> (https://www.adidas-group.com/media/filer_public/52/da/52da31a6-93d0-4e01-a4d5-e3d96fefd949/adidas_group_response_to_knowthechain_20june2016.pdf)</t>
    </r>
    <r>
      <rPr>
        <sz val="11"/>
        <color theme="1"/>
        <rFont val="Calibri"/>
        <family val="2"/>
        <scheme val="minor"/>
      </rPr>
      <t xml:space="preserve">  </t>
    </r>
    <r>
      <rPr>
        <b/>
        <sz val="11"/>
        <color rgb="FFFF0000"/>
        <rFont val="Calibri"/>
        <family val="2"/>
        <scheme val="minor"/>
      </rPr>
      <t>(4)</t>
    </r>
    <r>
      <rPr>
        <sz val="11"/>
        <color theme="1"/>
        <rFont val="Calibri"/>
        <family val="2"/>
        <scheme val="minor"/>
      </rPr>
      <t xml:space="preserve"> •The general sourcing strategy has been to bring subcontracting process in-house and this is the case for the 110 suppliers that produce 85% of our global product. Audits are also conducted at other subcontracting facilities and embellishers, based on risk profiles </t>
    </r>
    <r>
      <rPr>
        <b/>
        <sz val="11"/>
        <color rgb="FFFF0000"/>
        <rFont val="Calibri"/>
        <family val="2"/>
        <scheme val="minor"/>
      </rPr>
      <t>(5)</t>
    </r>
    <r>
      <rPr>
        <sz val="11"/>
        <color rgb="FFFF0000"/>
        <rFont val="Calibri"/>
        <family val="2"/>
        <scheme val="minor"/>
      </rPr>
      <t xml:space="preserve"> </t>
    </r>
    <r>
      <rPr>
        <sz val="11"/>
        <color theme="1"/>
        <rFont val="Calibri"/>
        <family val="2"/>
        <scheme val="minor"/>
      </rPr>
      <t xml:space="preserve">•We have been conducting audits at Tier 2 material suppliers based on country risk profiles and  monitoring team capacity •See p 26 of FLA's 2017 reaccreditation report at: </t>
    </r>
    <r>
      <rPr>
        <sz val="11"/>
        <color rgb="FF0070C0"/>
        <rFont val="Calibri"/>
        <family val="2"/>
        <scheme val="minor"/>
      </rPr>
      <t xml:space="preserve">(http://www.fairlabor.org/sites/default/files/documents/reports/adidas_reaccreditation_assessment_october_2017_0.pdf) </t>
    </r>
    <r>
      <rPr>
        <sz val="11"/>
        <color theme="1"/>
        <rFont val="Calibri"/>
        <family val="2"/>
        <scheme val="minor"/>
      </rPr>
      <t>• To ensure the employment of Syrian refugees in our supply chain is done only on legal and decent basis, we have extended our audit coverage model in the EMEA region to include strategic Tier 2 suppliers with a view to remedy and/or improve high risk issues (with a special focus on critical human rights issues such as child labor, forced labor, bonded labor) in small scale facilities such as the embellishers which are already working with our Tier 1s</t>
    </r>
  </si>
  <si>
    <r>
      <rPr>
        <b/>
        <sz val="11"/>
        <color rgb="FFFF0000"/>
        <rFont val="Calibri"/>
        <family val="2"/>
        <scheme val="minor"/>
      </rPr>
      <t>1)</t>
    </r>
    <r>
      <rPr>
        <sz val="11"/>
        <color theme="1"/>
        <rFont val="Calibri"/>
        <family val="2"/>
        <scheme val="minor"/>
      </rPr>
      <t xml:space="preserve">•For our direct supply chain, where SEA monitoring staff identify gaps in our suppliers’ management systems or specific non-compliance issues, suppliers are required to develop Corrective Action Plans (CAPs) •The CAPs states the non-compliance which has been found, detailed suggested remedial action, the responsible party and a timeframe to complete that action.  •For our licensee partners and agents that manage our indirect supply chain, SEA team members use annual report cards to identify gaps in the business entities’ practices and performance in applying our Workplace Standards and associated guidelines. •Corrective action items are then jointly developed to bridge those gaps </t>
    </r>
    <r>
      <rPr>
        <b/>
        <sz val="11"/>
        <color rgb="FFFF0000"/>
        <rFont val="Calibri"/>
        <family val="2"/>
        <scheme val="minor"/>
      </rPr>
      <t>(2)</t>
    </r>
    <r>
      <rPr>
        <sz val="11"/>
        <color rgb="FFFF0000"/>
        <rFont val="Calibri"/>
        <family val="2"/>
        <scheme val="minor"/>
      </rPr>
      <t xml:space="preserve"> </t>
    </r>
    <r>
      <rPr>
        <sz val="11"/>
        <color theme="1"/>
        <rFont val="Calibri"/>
        <family val="2"/>
        <scheme val="minor"/>
      </rPr>
      <t>•SEA staff closely monitor the development and implementation of these CAPs through follow-up audits and record progress and verification status in the FFC database •Where a formal audit has been conducted the audit closing meeting with a supplier will already disclose areas of concern which need to be addressed</t>
    </r>
    <r>
      <rPr>
        <b/>
        <sz val="11"/>
        <color rgb="FFFF0000"/>
        <rFont val="Calibri"/>
        <family val="2"/>
        <scheme val="minor"/>
      </rPr>
      <t xml:space="preserve"> (3)</t>
    </r>
    <r>
      <rPr>
        <sz val="11"/>
        <color theme="1"/>
        <rFont val="Calibri"/>
        <family val="2"/>
        <scheme val="minor"/>
      </rPr>
      <t xml:space="preserve"> •When a supplier repeatedly fails to meet our Workplace Standards or when corrective actions are not taken, we apply the sanctions as outlined in our Enforcement Guidelines see:</t>
    </r>
    <r>
      <rPr>
        <sz val="11"/>
        <color rgb="FF0070C0"/>
        <rFont val="Calibri"/>
        <family val="2"/>
        <scheme val="minor"/>
      </rPr>
      <t xml:space="preserve"> (https://www.adidas-group.com/media/filer_public/2013/11/25/enforcement_guideline_nov_2013_en.pdf) </t>
    </r>
    <r>
      <rPr>
        <sz val="11"/>
        <color theme="1"/>
        <rFont val="Calibri"/>
        <family val="2"/>
        <scheme val="minor"/>
      </rPr>
      <t xml:space="preserve">which can ultimately result in the termination of the business relationship  •These sanctions include; stop-work notices, third-party investigations, warning letters, reviewing orders, and the commissioning of special projects to remedy compliance problems •In all cases of terminations, whether for non- compliance or purely business reasons, we have developed ethical termination guidelines taking into account human rights considerations. See: </t>
    </r>
    <r>
      <rPr>
        <sz val="11"/>
        <color rgb="FF0070C0"/>
        <rFont val="Calibri"/>
        <family val="2"/>
        <scheme val="minor"/>
      </rPr>
      <t>(https://www.adidas-group.com/media/filer_public/2013/07/31/termination_sop_en.pdf)</t>
    </r>
    <r>
      <rPr>
        <sz val="11"/>
        <color theme="1"/>
        <rFont val="Calibri"/>
        <family val="2"/>
        <scheme val="minor"/>
      </rPr>
      <t xml:space="preserve"> •We publish annually the number of warning letters issued to our suppliers and any resulting business terminations  •See p73 of our Sustainability Progress Report for 2016 that can be found at: (</t>
    </r>
    <r>
      <rPr>
        <sz val="11"/>
        <color rgb="FF0070C0"/>
        <rFont val="Calibri"/>
        <family val="2"/>
        <scheme val="minor"/>
      </rPr>
      <t>https://www.adidas-group.com/media/filer_public/08/7b/087bf055-d8d1-43e3-8adc-7672f2760d9b/2016_adidas_sustainability_progress_report.pdf)</t>
    </r>
    <r>
      <rPr>
        <sz val="11"/>
        <color theme="1"/>
        <rFont val="Calibri"/>
        <family val="2"/>
        <scheme val="minor"/>
      </rPr>
      <t xml:space="preserve">
</t>
    </r>
    <r>
      <rPr>
        <b/>
        <sz val="11"/>
        <color rgb="FFFF0000"/>
        <rFont val="Calibri"/>
        <family val="2"/>
        <scheme val="minor"/>
      </rPr>
      <t>(4)</t>
    </r>
    <r>
      <rPr>
        <sz val="11"/>
        <color rgb="FFFF0000"/>
        <rFont val="Calibri"/>
        <family val="2"/>
        <scheme val="minor"/>
      </rPr>
      <t xml:space="preserve"> </t>
    </r>
    <r>
      <rPr>
        <sz val="11"/>
        <color theme="1"/>
        <rFont val="Calibri"/>
        <family val="2"/>
        <scheme val="minor"/>
      </rPr>
      <t xml:space="preserve">•Published examples of the types of issues we track and remedy in our supply chains is given in the FLA Tracking Charts, see: </t>
    </r>
    <r>
      <rPr>
        <sz val="11"/>
        <color rgb="FF0070C0"/>
        <rFont val="Calibri"/>
        <family val="2"/>
        <scheme val="minor"/>
      </rPr>
      <t>(http://www.fairlabor.org/transparency/workplace-monitoring-reports)</t>
    </r>
    <r>
      <rPr>
        <sz val="11"/>
        <color theme="1"/>
        <rFont val="Calibri"/>
        <family val="2"/>
        <scheme val="minor"/>
      </rPr>
      <t xml:space="preserve"> which form part of an independent assurance process for our human and labour rights monitoring programme. •Also see section B.1.6 on Monitoring &amp; Correction Action in our 2016 CHRB submission. • Also see p 22 of FLA's 2017 Reaccreditation report where we have been recognized for our timely remedial plans:</t>
    </r>
    <r>
      <rPr>
        <sz val="11"/>
        <color rgb="FF0070C0"/>
        <rFont val="Calibri"/>
        <family val="2"/>
        <scheme val="minor"/>
      </rPr>
      <t>(http://www.fairlabor.org/sites/default/files/documents/reports/adidas_reaccreditation_assessment_october_2017_0.pdf)</t>
    </r>
    <r>
      <rPr>
        <sz val="11"/>
        <color theme="1"/>
        <rFont val="Calibri"/>
        <family val="2"/>
        <scheme val="minor"/>
      </rPr>
      <t xml:space="preserve"> • We also list the key non compliance findings during the pre-screening of suppliers in Initial Assessments, see p 69 of our 2016 Sustainability Report at: </t>
    </r>
    <r>
      <rPr>
        <sz val="11"/>
        <color rgb="FF0070C0"/>
        <rFont val="Calibri"/>
        <family val="2"/>
        <scheme val="minor"/>
      </rPr>
      <t>(https://www.adidas-group.com/media/filer_public/08/7b/087bf055-d8d1-43e3-8adc-7672f2760d9b/2016_adidas_sustainability_progress_report.pdf)</t>
    </r>
    <r>
      <rPr>
        <sz val="11"/>
        <color theme="1"/>
        <rFont val="Calibri"/>
        <family val="2"/>
        <scheme val="minor"/>
      </rPr>
      <t xml:space="preserve">
</t>
    </r>
  </si>
  <si>
    <r>
      <rPr>
        <b/>
        <sz val="11"/>
        <color rgb="FFFF0000"/>
        <rFont val="Calibri"/>
        <family val="2"/>
        <scheme val="minor"/>
      </rPr>
      <t>1)</t>
    </r>
    <r>
      <rPr>
        <sz val="11"/>
        <color theme="1"/>
        <rFont val="Calibri"/>
        <family val="2"/>
        <scheme val="minor"/>
      </rPr>
      <t xml:space="preserve"> •We are always prompt and transparent in our response to any alleged breach of forced labour or human rights and  have an established process in place for handling third party complaints; see: </t>
    </r>
    <r>
      <rPr>
        <sz val="11"/>
        <color rgb="FF0070C0"/>
        <rFont val="Calibri"/>
        <family val="2"/>
        <scheme val="minor"/>
      </rPr>
      <t xml:space="preserve">(https://www.adidas-group.com/media/filer_public/20/df/20df7722-e850-487f-a029-175d7ee5cfc9/summary_third_party_complaint_process_2017_english.pdf) </t>
    </r>
    <r>
      <rPr>
        <sz val="11"/>
        <color theme="1"/>
        <rFont val="Calibri"/>
        <family val="2"/>
        <scheme val="minor"/>
      </rPr>
      <t xml:space="preserve"> </t>
    </r>
    <r>
      <rPr>
        <b/>
        <sz val="11"/>
        <color rgb="FFFF0000"/>
        <rFont val="Calibri"/>
        <family val="2"/>
        <scheme val="minor"/>
      </rPr>
      <t>(2)&amp;(3)</t>
    </r>
    <r>
      <rPr>
        <sz val="11"/>
        <color theme="1"/>
        <rFont val="Calibri"/>
        <family val="2"/>
        <scheme val="minor"/>
      </rPr>
      <t xml:space="preserve"> •Since 2014 we have issued at the end of each year a short summary, which outlines complaints received from external parties, the nature of the allegations and their resolution. •See section under Disclosure Of Third Party Complaints Received By Adidas at: </t>
    </r>
    <r>
      <rPr>
        <sz val="11"/>
        <color rgb="FF0070C0"/>
        <rFont val="Calibri"/>
        <family val="2"/>
        <scheme val="minor"/>
      </rPr>
      <t xml:space="preserve">(https://www.adidas-group.com/en/sustainability/compliance/human-rights/#/uk-modern-slavery-act/due-diligence-approach/) </t>
    </r>
    <r>
      <rPr>
        <sz val="11"/>
        <color theme="1"/>
        <rFont val="Calibri"/>
        <family val="2"/>
        <scheme val="minor"/>
      </rPr>
      <t>•For 2016, we had 12 complaints from local and/or international NGOs or unions, including some FLA Third Party Complaints. •Our public reporting includes complaints submitted to the FLA and indicates if the FLA Third Party Complaint was of a supplier of an adidas licensee.  •Also see APPENDIX B: THIRD PARTY COMPLAINT AND SAFEGUARDS SUMMARY which contains a high-level summary of all FLA Third Party Complaints and Independent Investigations we have been in involved with since 2008 p31 onward of FLA's 2017 Reaccreditation report at:</t>
    </r>
    <r>
      <rPr>
        <sz val="11"/>
        <color rgb="FF0070C0"/>
        <rFont val="Calibri"/>
        <family val="2"/>
        <scheme val="minor"/>
      </rPr>
      <t xml:space="preserve"> (http://www.fairlabor.org/sites/default/files/documents/reports/adidas_reaccreditation_assessment_october_2017_0.pdf)</t>
    </r>
    <r>
      <rPr>
        <sz val="11"/>
        <color theme="1"/>
        <rFont val="Calibri"/>
        <family val="2"/>
        <scheme val="minor"/>
      </rPr>
      <t xml:space="preserve">
</t>
    </r>
  </si>
  <si>
    <r>
      <rPr>
        <b/>
        <sz val="11"/>
        <color rgb="FFFF0000"/>
        <rFont val="Calibri"/>
        <family val="2"/>
        <scheme val="minor"/>
      </rPr>
      <t xml:space="preserve"> 1)</t>
    </r>
    <r>
      <rPr>
        <sz val="11"/>
        <color theme="1"/>
        <rFont val="Calibri"/>
        <family val="2"/>
        <scheme val="minor"/>
      </rPr>
      <t xml:space="preserve">•Our policy on Human Trafficking and Forced Labour was first published in 2010 in fulfilment of the requirements of the California Transparency in Supply Chains Act. It was updated in 2012 and in 2015, and most recently in 2017 to bring it into alignment with the UK Modern Slavery Act 2015 reporting criteria. The policy can be found at: </t>
    </r>
    <r>
      <rPr>
        <sz val="11"/>
        <color rgb="FF0070C0"/>
        <rFont val="Calibri"/>
        <family val="2"/>
        <scheme val="minor"/>
      </rPr>
      <t>(https://www.adidas-group.com/media/filer_public/79/90/799019aa-47a5-4808-a319-edc42811f1a0/adidas_policy_on_modern_slavery_2017.pdf)</t>
    </r>
  </si>
  <si>
    <r>
      <rPr>
        <b/>
        <sz val="11"/>
        <color rgb="FFFF0000"/>
        <rFont val="Calibri"/>
        <family val="2"/>
        <scheme val="minor"/>
      </rPr>
      <t>1)</t>
    </r>
    <r>
      <rPr>
        <sz val="11"/>
        <color rgb="FF000000"/>
        <rFont val="Calibri"/>
        <family val="2"/>
        <scheme val="minor"/>
      </rPr>
      <t xml:space="preserve"> •Our Workplace Standards (supply chain code of conduct) and associated Guidelines on Employment Standards can be found at: </t>
    </r>
    <r>
      <rPr>
        <sz val="11"/>
        <color rgb="FF0070C0"/>
        <rFont val="Calibri"/>
        <family val="2"/>
        <scheme val="minor"/>
      </rPr>
      <t>(https://www.adidas-group.com/en/sustainability/reporting/policies-and-standards/)</t>
    </r>
    <r>
      <rPr>
        <sz val="11"/>
        <color rgb="FF000000"/>
        <rFont val="Calibri"/>
        <family val="2"/>
        <scheme val="minor"/>
      </rPr>
      <t xml:space="preserve">  •These draw from international law and the International Labour Organization (ILO) conventions and follow the model code of conduct of the World Federation of Sporting Goods Industry (WFSGI) and are aligned with the charter obligations of the Fair Labor Association (FLA) of which we are founding members. • The Workplace Standards and supporting guidelines make specific reference to fundamental principles of work, including forced labour. •They also detail our policy and expectations around human rights due diligence and migrant labour. •The standards are a contractual obligation under the manufacturing agreements adidas signs with its main business partners and with all licensees and agents producing goods for adidas. </t>
    </r>
    <r>
      <rPr>
        <b/>
        <sz val="11"/>
        <color rgb="FFFF0000"/>
        <rFont val="Calibri"/>
        <family val="2"/>
        <scheme val="minor"/>
      </rPr>
      <t>(2)</t>
    </r>
    <r>
      <rPr>
        <sz val="11"/>
        <color rgb="FF000000"/>
        <rFont val="Calibri"/>
        <family val="2"/>
        <scheme val="minor"/>
      </rPr>
      <t xml:space="preserve"> •The Workplace Standards have been approved both by the Executive Board and the Supervisory Board, comprising the Works Council and trade unions.</t>
    </r>
    <r>
      <rPr>
        <b/>
        <sz val="11"/>
        <color rgb="FFFF0000"/>
        <rFont val="Calibri"/>
        <family val="2"/>
        <scheme val="minor"/>
      </rPr>
      <t xml:space="preserve"> (3)</t>
    </r>
    <r>
      <rPr>
        <sz val="11"/>
        <color rgb="FF000000"/>
        <rFont val="Calibri"/>
        <family val="2"/>
        <scheme val="minor"/>
      </rPr>
      <t xml:space="preserve"> </t>
    </r>
    <r>
      <rPr>
        <sz val="11"/>
        <rFont val="Calibri"/>
        <family val="2"/>
        <scheme val="minor"/>
      </rPr>
      <t>•The Workplace Standards are readily found on our corporate website; see link above.</t>
    </r>
    <r>
      <rPr>
        <b/>
        <sz val="11"/>
        <rFont val="Calibri"/>
        <family val="2"/>
        <scheme val="minor"/>
      </rPr>
      <t xml:space="preserve"> </t>
    </r>
    <r>
      <rPr>
        <b/>
        <sz val="11"/>
        <color rgb="FFFF0000"/>
        <rFont val="Calibri"/>
        <family val="2"/>
        <scheme val="minor"/>
      </rPr>
      <t>(4)</t>
    </r>
    <r>
      <rPr>
        <sz val="11"/>
        <rFont val="Calibri"/>
        <family val="2"/>
        <scheme val="minor"/>
      </rPr>
      <t>•</t>
    </r>
    <r>
      <rPr>
        <sz val="11"/>
        <color rgb="FF000000"/>
        <rFont val="Calibri"/>
        <family val="2"/>
        <scheme val="minor"/>
      </rPr>
      <t xml:space="preserve">We first issued the Workplace Standards in 1999 and revised it in 2001, 2006 and 2016 in consultation with labour rights groups.  </t>
    </r>
    <r>
      <rPr>
        <b/>
        <sz val="11"/>
        <color rgb="FFFF0000"/>
        <rFont val="Calibri"/>
        <family val="2"/>
        <scheme val="minor"/>
      </rPr>
      <t xml:space="preserve">(5) </t>
    </r>
    <r>
      <rPr>
        <sz val="11"/>
        <color rgb="FF000000"/>
        <rFont val="Calibri"/>
        <family val="2"/>
        <scheme val="minor"/>
      </rPr>
      <t xml:space="preserve">• All existing suppliers have, and any new supplier also receives, a copy of the Workplace Standards and supporting Guidelines. •We have also provided training for thousands of individuals within our suppliers on the practical application of our Employment Standards and Guidelines (including forced labour and migrant labour).•Such training is given annually  either through in-house programmes provided by the Social and Environmental Affairs (SEA) department, or through external training providers approved by SEA •See our published Sustainability Progress Reports which describe these training activities at: </t>
    </r>
    <r>
      <rPr>
        <sz val="11"/>
        <color rgb="FF0070C0"/>
        <rFont val="Calibri"/>
        <family val="2"/>
        <scheme val="minor"/>
      </rPr>
      <t xml:space="preserve">(https://www.adidas-group.com/en/sustainability/reporting/sustainability-reports/) </t>
    </r>
    <r>
      <rPr>
        <sz val="11"/>
        <color rgb="FF000000"/>
        <rFont val="Calibri"/>
        <family val="2"/>
        <scheme val="minor"/>
      </rPr>
      <t xml:space="preserve">• Also see the Human Rights page on our corporate website which defines our general approach and all relevant policies at: </t>
    </r>
    <r>
      <rPr>
        <sz val="11"/>
        <color rgb="FF0070C0"/>
        <rFont val="Calibri"/>
        <family val="2"/>
        <scheme val="minor"/>
      </rPr>
      <t xml:space="preserve"> (https://www.adidas-group.com/en/sustainability/compliance/human-rights/#/uk-modern-slavery-act/policies-and-guidance/)</t>
    </r>
  </si>
  <si>
    <r>
      <rPr>
        <b/>
        <sz val="11"/>
        <color rgb="FFFF0000"/>
        <rFont val="Calibri"/>
        <family val="2"/>
        <scheme val="minor"/>
      </rPr>
      <t>1)</t>
    </r>
    <r>
      <rPr>
        <sz val="11"/>
        <color theme="1"/>
        <rFont val="Calibri"/>
        <family val="2"/>
        <scheme val="minor"/>
      </rPr>
      <t xml:space="preserve">  •Forced labour and human trafficking  expertise resides in the SEA department comprising 70 staff members across 20 countries who monitor labour standards and our suppliers’ workplace conditions and seek to identify and remedy any unfair employment practices or potential situations of exploitation, including forced labour and slavery.  •The monitoring teams operate with a high degree of autonomy, but to ensure close internal engagement and leverage, auditors are co-located with Sourcing colleagues in each of the main production locations.  •SEA is a corporate function part of adidas’ Legal &amp; Compliance Division.  •Accountability for supply chain compliance rests ultimately with the General Counsel, who is our Chief Compliance Officer reporting directly to the CEO.  •Operationally the SEA department is managed regionally, with a Vice-president responsible for the Americas and another for Asia Pacific/Europe Middle East and Africa.   •SEA’s work in Forced Labour is led by a Vice President who is a human rights lawyer with 30 years of experience in dealing with social and environmental issues. He acts as an in-house counsel for the business on human and labour rights topics.  •In 2015, we hired a full time resource dedicated to developing a modern slavery outreach program including for forced labour especially for our upstream supply chain. </t>
    </r>
    <r>
      <rPr>
        <b/>
        <sz val="11"/>
        <color rgb="FFFF0000"/>
        <rFont val="Calibri"/>
        <family val="2"/>
        <scheme val="minor"/>
      </rPr>
      <t xml:space="preserve">(2) </t>
    </r>
    <r>
      <rPr>
        <sz val="11"/>
        <color theme="1"/>
        <rFont val="Calibri"/>
        <family val="2"/>
        <scheme val="minor"/>
      </rPr>
      <t xml:space="preserve">•Our highest level of policy commitment on human rights are found in our Labour Rights Charter at:  </t>
    </r>
    <r>
      <rPr>
        <sz val="11"/>
        <color rgb="FF0070C0"/>
        <rFont val="Calibri"/>
        <family val="2"/>
        <scheme val="minor"/>
      </rPr>
      <t>(https://www.adidas-group.com/media/filer_public/2013/07/31/adidas_group_labour_rights_charta_may_2011_en.pdf)</t>
    </r>
    <r>
      <rPr>
        <sz val="11"/>
        <color theme="1"/>
        <rFont val="Calibri"/>
        <family val="2"/>
        <scheme val="minor"/>
      </rPr>
      <t xml:space="preserve"> owned and approved by the Chief Executive Officer (CEO).  •Our Chief Operating Officer (COO) and Executive Board Member is ultimately accountable for supply chain governance.  •SEA’s Global Director is based in our headquarters in Germany and reports directly to adidas’ General Counsel as well as engages closely with members of the Executive Management Team and the Supervisory Board who request  regular updates from the Executive Board on corporate strategies and actions taken to ensure compliance with human rights and labour standards in the supply chain and at the company’s own sites</t>
    </r>
  </si>
  <si>
    <r>
      <rPr>
        <b/>
        <sz val="11"/>
        <color rgb="FFFF0000"/>
        <rFont val="Calibri"/>
        <family val="2"/>
        <scheme val="minor"/>
      </rPr>
      <t>1)</t>
    </r>
    <r>
      <rPr>
        <sz val="11"/>
        <color theme="1"/>
        <rFont val="Calibri"/>
        <family val="2"/>
        <scheme val="minor"/>
      </rPr>
      <t xml:space="preserve"> • All new employees are given induction training to familiarize them with adidas policies and procedures  including adherence to our Labour Charter (which covers the ILO core labour standards). • Focused ‘sustainability and modern slavery’ sessions are delivered at each corporate induction day at some of our global offices. • Our global legal teams have received formal briefings on the application of the UN Guiding Principles on Business and Human Rights and the corresponding human rights requirements detailed in the OECD Guidelines for MNCs. •  Individuals within SEA have also participated in formal human rights training provided by Human Rights Education Associates. • In 2016, all members of SEA’s Asia-based labour monitoring programme received updates and training on modern slavery issues by an ex-UN trafficking expert. • In 2017, selected members of the SEA team underwent a 2 day comprehensive Training of Trainers (TOT) delivered by the International Organization for Migration (IOM) on forced labour &amp; human trafficking enabling them to become experts and  in turn deliver forced labour trainings to our upstream supplier network across Asia in the local language. •This complements their 10-15 years of experience in investigating forced labour and migrant labour cases in the supply chain.   • Web postings and blogs on human rights related topics are also employed to raise awareness of the company’s programmes. See </t>
    </r>
    <r>
      <rPr>
        <sz val="11"/>
        <color rgb="FF0070C0"/>
        <rFont val="Calibri"/>
        <family val="2"/>
        <scheme val="minor"/>
      </rPr>
      <t>(http://blog.adidas-group.com/2014/12/embedding-human-rights-into-business-practices/)</t>
    </r>
    <r>
      <rPr>
        <sz val="11"/>
        <color theme="1"/>
        <rFont val="Calibri"/>
        <family val="2"/>
        <scheme val="minor"/>
      </rPr>
      <t xml:space="preserve"> • In 2017, over 1000 employees covering supply chain operations &amp; procurement received a training video on the UK Modern Slavery Act 2015 and a review of our commitment and approach in this area. • During the course of 2018, all supply chain interfacing employees (including procurement) will have to undergo a mandatory online training on forced labour. </t>
    </r>
    <r>
      <rPr>
        <b/>
        <sz val="11"/>
        <color rgb="FFFF0000"/>
        <rFont val="Calibri"/>
        <family val="2"/>
        <scheme val="minor"/>
      </rPr>
      <t>(2)</t>
    </r>
    <r>
      <rPr>
        <sz val="11"/>
        <color theme="1"/>
        <rFont val="Calibri"/>
        <family val="2"/>
        <scheme val="minor"/>
      </rPr>
      <t xml:space="preserve"> • All new suppliers are screened for compliance with our Workplace Standards, including risks of forced labour and child labour. Suppliers are educated about our policies and requirements and any business or operational practices that would constitute or present a risk of forced labour such as restriction of the free movement of workers or excessive working hours etc • To supplement our engagement with Tier1 suppliers, in 2017 we provided targeted forced labour &amp; human trafficking trainings and capacity building workshops covering key Tier 2 suppliers (processing units including dyers, finishers, tanneries, weaving, knitting, packaging etc) across high risk countries such as China, Taiwan, Vietnam and Indonesia, identified as part of our supply chain risk assessment mapping completed in 2016. • The training modules were developed in partnership with the International Labour Organization (ILO) in 2016 and further refined with the IOM's Corporate Responsibility in Eliminating Slavery and Trafficking (CREST) program and was delivered to 100 Tier 2 suppliers who were trained on fair recruitment practices and provided guidance to identify and remediate forced labour practices. •A thorough pre-screening process was put in place to enroll the right candidates, either from Human Resources or Social Compliance from the suppliers’ end thus ensuring post training decision making and implementation • In addition to these focused workshops we also provided forced labour &amp; modern slavery briefings at all supplier summits (held twice a year) in production countries in Asia as well as at external licensee supplier meetings in Asia and the Americas. •For the past two years our training for Turkey based suppliers in partnership with the United Nations High Commissioner for Refugees (UNHCR)  has included the impact of illegal workers in the labour market and how to ensure legal and fair recruitment of refugees • We have also designed training modules to address Freedom of Association practices. Examples range from worker representative training in China, in partnership with labour NGOs (these allow for the free election of worker representatives to welfare committees), to the running of briefing sessions in partnership with trade unions and labour officials in the Philippines, to the development and dissemination of materials on strike management in Vietnam with the ILO. •Additionally as part of our continuous efforts to achieve more effective and sustainable practices within the supply chain, we have initiated a system of multi-level and cross-functional training and capacity building sessions with our global supplier network. •In 2016, we trained more than 3,300 staff and personnel through 171 training sessions.</t>
    </r>
  </si>
  <si>
    <r>
      <rPr>
        <b/>
        <sz val="11"/>
        <color rgb="FFFF0000"/>
        <rFont val="Calibri"/>
        <family val="2"/>
        <scheme val="minor"/>
      </rPr>
      <t>1)</t>
    </r>
    <r>
      <rPr>
        <sz val="11"/>
        <color theme="1"/>
        <rFont val="Calibri"/>
        <family val="2"/>
        <scheme val="minor"/>
      </rPr>
      <t xml:space="preserve"> •We have worked closely with a range of organizations to further our forced labour work including formal partnerships with nonprofits like The Mekong Club, inter-governmental agencies like the ILO and IOM and companies like Workplace Options, Micro Benefits and Labor Voices specifically for worker grievance mechanism</t>
    </r>
    <r>
      <rPr>
        <sz val="11"/>
        <rFont val="Calibri"/>
        <family val="2"/>
        <scheme val="minor"/>
      </rPr>
      <t>s. • In late 2016 we  convened a multi-stakeholder dialogue in Tokyo comprising prominent Japanese corporations from various sectors. •The discussions revolved around the challenges companies face on migrant labour regulation and the implementation of ethical recruitment and treatment practices for foreign migrant workers</t>
    </r>
    <r>
      <rPr>
        <sz val="11"/>
        <color theme="1"/>
        <rFont val="Calibri"/>
        <family val="2"/>
        <scheme val="minor"/>
      </rPr>
      <t xml:space="preserve">. •In 2017 our efforts to further understand labour conditions in high risk countries like Brazil and Paraguay in the leather supply chain have resulted in stakeholder engagements with: a) NGOs: Solidaridad, BHRRC; b) Industry Coalitions: InPACTO, GTPS – Brazilian roundtable on sustainable livestock and Textile Exchange; c) Individual leather supply chain experts: Federico Roth from the Leather Working Group and d) Companies: JBS S.A., Cargill and C&amp;A. See p 2 under Leather at our 2017 modern slavery outreach program progress report here: </t>
    </r>
    <r>
      <rPr>
        <sz val="11"/>
        <color rgb="FF0070C0"/>
        <rFont val="Calibri"/>
        <family val="2"/>
        <scheme val="minor"/>
      </rPr>
      <t>(https://www.adidas-group.com/media/filer_public/c5/5e/c55e8a67-f29a-4b97-b5f8-79514afc28f7/modern_slavery_outreach_program_progress_against_goals_2017.pdf)</t>
    </r>
    <r>
      <rPr>
        <sz val="11"/>
        <color theme="1"/>
        <rFont val="Calibri"/>
        <family val="2"/>
        <scheme val="minor"/>
      </rPr>
      <t xml:space="preserve"> •See also our  multi stakeholder collaboration in Turkey on improving the employment conditions for vulnerable migrant and refugee populations on  p14  under EMEA in FLA's 2017 reaccreditation report at: </t>
    </r>
    <r>
      <rPr>
        <sz val="11"/>
        <color rgb="FF0070C0"/>
        <rFont val="Calibri"/>
        <family val="2"/>
        <scheme val="minor"/>
      </rPr>
      <t>(http://www.fairlabor.org/sites/default/files/documents/reports/adidas_reaccreditation_assessment_october_2017_0.pdf)</t>
    </r>
    <r>
      <rPr>
        <sz val="11"/>
        <color theme="1"/>
        <rFont val="Calibri"/>
        <family val="2"/>
        <scheme val="minor"/>
      </rPr>
      <t xml:space="preserve">  • See  also p25 of our submission to The Corporate Human Rights Benchmark (CHRB) 2016 outlining the international stakeholder community that we have engaged with over the past two decades at </t>
    </r>
    <r>
      <rPr>
        <sz val="11"/>
        <color rgb="FF0070C0"/>
        <rFont val="Calibri"/>
        <family val="2"/>
        <scheme val="minor"/>
      </rPr>
      <t>(https://www.adidas-group.com/media/filer_public/58/fa/58fac0a0-acaf-4485-b530-53c4f2ce6b53/adidas_group_corporate_human_rights_benchmark__submission_12nov2016.pdf)</t>
    </r>
    <r>
      <rPr>
        <sz val="11"/>
        <color theme="1"/>
        <rFont val="Calibri"/>
        <family val="2"/>
        <scheme val="minor"/>
      </rPr>
      <t xml:space="preserve">  • See also our submission to the  Know The Chain 2016  benchmark on our stakeholder engagements found on pp 3-5 at</t>
    </r>
    <r>
      <rPr>
        <sz val="11"/>
        <color rgb="FF0070C0"/>
        <rFont val="Calibri"/>
        <family val="2"/>
        <scheme val="minor"/>
      </rPr>
      <t xml:space="preserve"> (https://www.adidas-group.com/media/filer_public/52/da/52da31a6-93d0-4e01-a4d5-e3d96fefd949/adidas_group_response_to_knowthechain_20june2016.pdf)</t>
    </r>
    <r>
      <rPr>
        <sz val="11"/>
        <color theme="1"/>
        <rFont val="Calibri"/>
        <family val="2"/>
        <scheme val="minor"/>
      </rPr>
      <t xml:space="preserve"> </t>
    </r>
    <r>
      <rPr>
        <b/>
        <sz val="11"/>
        <color rgb="FFFF0000"/>
        <rFont val="Calibri"/>
        <family val="2"/>
        <scheme val="minor"/>
      </rPr>
      <t xml:space="preserve"> (2)</t>
    </r>
    <r>
      <rPr>
        <sz val="11"/>
        <color theme="1"/>
        <rFont val="Calibri"/>
        <family val="2"/>
        <scheme val="minor"/>
      </rPr>
      <t xml:space="preserve"> •We are actively participating in the Bali Process Government and Business Forum (BPGBF) and are part of a focused working group comprising  companies like Thai Union and Walmart on ethical recruitment practices. •We presented and participated at their inaugural forum held in Perth in 2017, see here: </t>
    </r>
    <r>
      <rPr>
        <sz val="11"/>
        <color rgb="FF0070C0"/>
        <rFont val="Calibri"/>
        <family val="2"/>
        <scheme val="minor"/>
      </rPr>
      <t>(http://perthusasia.edu.au/bpgbf)</t>
    </r>
    <r>
      <rPr>
        <sz val="11"/>
        <color theme="1"/>
        <rFont val="Calibri"/>
        <family val="2"/>
        <scheme val="minor"/>
      </rPr>
      <t xml:space="preserve"> and are closely engaged in the lead up to their second official forum in August 2018. • To further understand working conditions especially including forced labour and child labour in the cotton farms in Turkey, we have signed on to a multi-stakeholder 18 month project led by the FLA and Better Cotton Initiative (BCI) along with companies including Asos, Nike, Inditex, IKEA, Puma and PVH • We have provided our support for Responsible Sourcing Networks’ (RSN) Yarn Ethically and Sustainably Sourced (YESS) initiative, which aims to drive slavery out of cotton supply chains See: </t>
    </r>
    <r>
      <rPr>
        <sz val="11"/>
        <color rgb="FF0070C0"/>
        <rFont val="Calibri"/>
        <family val="2"/>
        <scheme val="minor"/>
      </rPr>
      <t>(https://www.sourcingnetwork.org/yess-signatures-ad)</t>
    </r>
    <r>
      <rPr>
        <sz val="11"/>
        <color theme="1"/>
        <rFont val="Calibri"/>
        <family val="2"/>
        <scheme val="minor"/>
      </rPr>
      <t xml:space="preserve">
</t>
    </r>
  </si>
  <si>
    <r>
      <rPr>
        <b/>
        <sz val="11"/>
        <color rgb="FFFF0000"/>
        <rFont val="Calibri"/>
        <family val="2"/>
        <scheme val="minor"/>
      </rPr>
      <t>1)</t>
    </r>
    <r>
      <rPr>
        <sz val="11"/>
        <color theme="1"/>
        <rFont val="Calibri"/>
        <family val="2"/>
        <scheme val="minor"/>
      </rPr>
      <t xml:space="preserve"> •Our disclosure practices and the information shared for each facility is aligned with the Transparency Pledge agreed to with international labour rights organizations •Our public disclosure includes the names and addresses along with some workforce information (# of workers etc)  of our suppliers contracted directly and indirectly through Licensees as well as factories that have been subcontracted by our primary suppliers.•The lists are updated twice each year.• In addition we disclose supplier lists for major events (World Cups, Olympics) and include trade union information in those disclosures. </t>
    </r>
    <r>
      <rPr>
        <b/>
        <sz val="11"/>
        <color rgb="FFFF0000"/>
        <rFont val="Calibri"/>
        <family val="2"/>
        <scheme val="minor"/>
      </rPr>
      <t xml:space="preserve"> (2)</t>
    </r>
    <r>
      <rPr>
        <sz val="11"/>
        <color theme="1"/>
        <rFont val="Calibri"/>
        <family val="2"/>
        <scheme val="minor"/>
      </rPr>
      <t xml:space="preserve"> • We also disclose the Tier 2 wet process suppliers who process materials for our primary suppliers or subcontractors which represent by volume more than 80% of our material supply chain. </t>
    </r>
    <r>
      <rPr>
        <b/>
        <sz val="11"/>
        <color rgb="FFFF0000"/>
        <rFont val="Calibri"/>
        <family val="2"/>
        <scheme val="minor"/>
      </rPr>
      <t xml:space="preserve"> (3)</t>
    </r>
    <r>
      <rPr>
        <sz val="11"/>
        <color theme="1"/>
        <rFont val="Calibri"/>
        <family val="2"/>
        <scheme val="minor"/>
      </rPr>
      <t xml:space="preserve"> • We have mapped the key raw material flows for leather, natural rubber and cotton into our manufacturing processes from hot spots, i.e. those countries identified as high risk for forced labour and trafficking by the US DOL, see: </t>
    </r>
    <r>
      <rPr>
        <sz val="11"/>
        <color rgb="FF0070C0"/>
        <rFont val="Calibri"/>
        <family val="2"/>
        <scheme val="minor"/>
      </rPr>
      <t>(https://business-humanrights.org/sites/default/files/documents/adidasGroup_Summary_Modern%20Slavery%20Risk%20Assessment_Aug2016rev%20%28002%29.pdf) •</t>
    </r>
    <r>
      <rPr>
        <sz val="11"/>
        <color theme="1"/>
        <rFont val="Calibri"/>
        <family val="2"/>
        <scheme val="minor"/>
      </rPr>
      <t xml:space="preserve">See also our Tier 3 sourcing countries for leather at: </t>
    </r>
    <r>
      <rPr>
        <sz val="11"/>
        <color rgb="FF0070C0"/>
        <rFont val="Calibri"/>
        <family val="2"/>
        <scheme val="minor"/>
      </rPr>
      <t>(https://knowthechain.org/wp-content/uploads/KTC-LeatherLabor-Case-Study_Final.pdf)</t>
    </r>
    <r>
      <rPr>
        <sz val="11"/>
        <color theme="1"/>
        <rFont val="Calibri"/>
        <family val="2"/>
        <scheme val="minor"/>
      </rPr>
      <t xml:space="preserve"> </t>
    </r>
    <r>
      <rPr>
        <b/>
        <sz val="11"/>
        <color rgb="FFFF0000"/>
        <rFont val="Calibri"/>
        <family val="2"/>
        <scheme val="minor"/>
      </rPr>
      <t>(4)</t>
    </r>
    <r>
      <rPr>
        <sz val="11"/>
        <color theme="1"/>
        <rFont val="Calibri"/>
        <family val="2"/>
        <scheme val="minor"/>
      </rPr>
      <t xml:space="preserve">  • See our global factory lists with names, addresses and some information on suppliers workforce at: </t>
    </r>
    <r>
      <rPr>
        <sz val="11"/>
        <color rgb="FF0070C0"/>
        <rFont val="Calibri"/>
        <family val="2"/>
        <scheme val="minor"/>
      </rPr>
      <t>(https://www.adidas-group.com/en/sustainability/compliance/supply-chain-structure/)</t>
    </r>
  </si>
  <si>
    <r>
      <rPr>
        <b/>
        <sz val="11"/>
        <color rgb="FFFF0000"/>
        <rFont val="Calibri"/>
        <family val="2"/>
        <scheme val="minor"/>
      </rPr>
      <t>1)</t>
    </r>
    <r>
      <rPr>
        <sz val="11"/>
        <color theme="1"/>
        <rFont val="Calibri"/>
        <family val="2"/>
        <scheme val="minor"/>
      </rPr>
      <t xml:space="preserve"> •The system to identify human rights risks and impacts in specific locations or activities are triggered by new country operations, new business relationships or changes in the human rights context in particular locations, and also includes risks and impacts to which we may be directly linked. • See the Risk Mapping section under Monitoring on our corporate website at: </t>
    </r>
    <r>
      <rPr>
        <sz val="11"/>
        <color rgb="FF0070C0"/>
        <rFont val="Calibri"/>
        <family val="2"/>
        <scheme val="minor"/>
      </rPr>
      <t>(https://www.adidas-group.com/en/sustainability/compliance/supply-chain-approach/#/uberwachung/)</t>
    </r>
    <r>
      <rPr>
        <sz val="11"/>
        <color theme="1"/>
        <rFont val="Calibri"/>
        <family val="2"/>
        <scheme val="minor"/>
      </rPr>
      <t xml:space="preserve">  •See also pp 27-32 of our submission to the CHRB 2016 benchmark on human rights due diligence </t>
    </r>
    <r>
      <rPr>
        <b/>
        <sz val="11"/>
        <color rgb="FFFF0000"/>
        <rFont val="Calibri"/>
        <family val="2"/>
        <scheme val="minor"/>
      </rPr>
      <t>(2)</t>
    </r>
    <r>
      <rPr>
        <sz val="11"/>
        <color theme="1"/>
        <rFont val="Calibri"/>
        <family val="2"/>
        <scheme val="minor"/>
      </rPr>
      <t xml:space="preserve"> •Our risk assessment cuts across all tiers or stages of our supply chain. For sake of simplicity the tiers are defined as follows and are consistent with the OECD Due Diligence Guidance for Responsible Supply Chains in the Garment &amp; Footwear Sector a) Tier 1 – Manufacturing (e.g. assembly, cutting, sewing), b) Tier 2 – Processing (e.g. weaving, knitting, dyeing, tanneries etc.; all other components) and c)  Tier 3 – Raw Materials •In 2016 we launched the Modern Slavery Outreach programme to identify and mitigate forced labour and modern slavery risks in our extended supply chain, i.e. those parts of our supply chain which fall outside our mainstream monitoring coverage for social compliance. •We have publicly disclosed our due-diligence process and priority areas for engagement for the program which includes mapping the sourcing countries for key natural materials as well as prioritizing our Tier 2 supplier network for focused capacity building and training on eradicating forced labour. •See: </t>
    </r>
    <r>
      <rPr>
        <sz val="11"/>
        <color rgb="FF0070C0"/>
        <rFont val="Calibri"/>
        <family val="2"/>
        <scheme val="minor"/>
      </rPr>
      <t>(https://business-humanrights.org/en/adidas-modern-slavery-summary-of-risk-assessment-and-invitation-for-stakeholder-engagement)</t>
    </r>
    <r>
      <rPr>
        <sz val="11"/>
        <color theme="1"/>
        <rFont val="Calibri"/>
        <family val="2"/>
        <scheme val="minor"/>
      </rPr>
      <t xml:space="preserve">
</t>
    </r>
  </si>
  <si>
    <r>
      <rPr>
        <b/>
        <sz val="11"/>
        <color rgb="FFFF0000"/>
        <rFont val="Calibri"/>
        <family val="2"/>
        <scheme val="minor"/>
      </rPr>
      <t>1)</t>
    </r>
    <r>
      <rPr>
        <sz val="11"/>
        <color theme="1"/>
        <rFont val="Calibri"/>
        <family val="2"/>
        <scheme val="minor"/>
      </rPr>
      <t xml:space="preserve"> •We have been progressively consolidating our supply chain over the past decade to increase leverage and impact • By the end of 2018, all the cotton sourced by adidas will be Better Cotton Initiative (BCI) certified with a small percentage of recycled/organic cotton. •We are engaged with BCI and are reaching out to other brands with similar agricultural supply chains, on vetting their decent work production principles at the farm level.• Similarly we have a consolidated sourcing channel for natural rubber (which accounts for roughly 0.016% of global production volumes) originating from a single sourcing country - i.e.Vietnam •  Leather hides are tagged and traceable and we have a consolidated number of tanneries that turn the hides into leather. •Additionally India and China have been identified as potential high risk locations for forced labour in leather sourcing and we have excluded these countries due to our A01 policy which prohibits sourcing hides from these countries </t>
    </r>
    <r>
      <rPr>
        <b/>
        <sz val="11"/>
        <color rgb="FFFF0000"/>
        <rFont val="Calibri"/>
        <family val="2"/>
        <scheme val="minor"/>
      </rPr>
      <t xml:space="preserve"> (2)</t>
    </r>
    <r>
      <rPr>
        <sz val="11"/>
        <color theme="1"/>
        <rFont val="Calibri"/>
        <family val="2"/>
        <scheme val="minor"/>
      </rPr>
      <t xml:space="preserve"> •We have embedded responsible sourcing and purchasing practices in our daily business operations. •See our responsible purchasing policy at:</t>
    </r>
    <r>
      <rPr>
        <sz val="11"/>
        <color rgb="FF0070C0"/>
        <rFont val="Calibri"/>
        <family val="2"/>
        <scheme val="minor"/>
      </rPr>
      <t xml:space="preserve"> (https://www.adidas-group.com/media/filer_public/ca/ba/caba936a-7da7-4710-9d88-d437bac87923/adidas_responsible_sourcing___purchasing_policy_en.pdf)</t>
    </r>
    <r>
      <rPr>
        <sz val="11"/>
        <color theme="1"/>
        <rFont val="Calibri"/>
        <family val="2"/>
        <scheme val="minor"/>
      </rPr>
      <t xml:space="preserve"> •We are committed to align our practices with the FLA’s Principles of Fair Labor and Responsible Sourcing. See reference made to our responsible sourcing and purchasing practices in the 2017 FLA reaccreditation report, at pp 17-21 </t>
    </r>
    <r>
      <rPr>
        <sz val="11"/>
        <color rgb="FF0070C0"/>
        <rFont val="Calibri"/>
        <family val="2"/>
        <scheme val="minor"/>
      </rPr>
      <t>(http://www.fairlabor.org/sites/default/files/documents/reports/adidas_reaccreditation_assessment_october_2017_0.pdf)</t>
    </r>
    <r>
      <rPr>
        <sz val="11"/>
        <color theme="1"/>
        <rFont val="Calibri"/>
        <family val="2"/>
        <scheme val="minor"/>
      </rPr>
      <t xml:space="preserve"> </t>
    </r>
    <r>
      <rPr>
        <b/>
        <sz val="11"/>
        <color rgb="FFFF0000"/>
        <rFont val="Calibri"/>
        <family val="2"/>
        <scheme val="minor"/>
      </rPr>
      <t>(3)</t>
    </r>
    <r>
      <rPr>
        <sz val="11"/>
        <color theme="1"/>
        <rFont val="Calibri"/>
        <family val="2"/>
        <scheme val="minor"/>
      </rPr>
      <t xml:space="preserve"> •For our strategic partners, who account for more than 90% of global production, we have established social and environmental KPIs. •Through this mechanism our strategic suppliers are positively incentivized, with higher KPI scores resulting in consistent and / or increased order volumes. •See rewarding good performance in our Supply Chain Approach section at:</t>
    </r>
    <r>
      <rPr>
        <sz val="11"/>
        <color rgb="FF0070C0"/>
        <rFont val="Calibri"/>
        <family val="2"/>
        <scheme val="minor"/>
      </rPr>
      <t xml:space="preserve"> (https://www.adidas-group.com/en/sustainability/compliance/supply-chain-approach/#/working-with-suppliers/) </t>
    </r>
    <r>
      <rPr>
        <sz val="11"/>
        <color theme="1"/>
        <rFont val="Calibri"/>
        <family val="2"/>
        <scheme val="minor"/>
      </rPr>
      <t xml:space="preserve"> •We actively seek to retain and partner with the leading suppliers in our industry. Typically business relations extend to more than 10 years and it is not uncommon for sourcing relationships to reach beyond 20 to 25 years.</t>
    </r>
  </si>
  <si>
    <r>
      <rPr>
        <b/>
        <sz val="11"/>
        <color rgb="FFFF0000"/>
        <rFont val="Calibri"/>
        <family val="2"/>
        <scheme val="minor"/>
      </rPr>
      <t xml:space="preserve"> 1) &amp; 2)</t>
    </r>
    <r>
      <rPr>
        <sz val="11"/>
        <color theme="1"/>
        <rFont val="Calibri"/>
        <family val="2"/>
        <scheme val="minor"/>
      </rPr>
      <t xml:space="preserve"> •We have detailed guidance on the use of recruitment agencies and what are and are not acceptable recruitment practices, including the payment of fees, hiring practices, employment contracts, etc.</t>
    </r>
    <r>
      <rPr>
        <sz val="11"/>
        <color rgb="FF0070C0"/>
        <rFont val="Calibri"/>
        <family val="2"/>
        <scheme val="minor"/>
      </rPr>
      <t xml:space="preserve"> •See Section 5.1.1 ‘Use and Management of Recruitment Agents’ in our Employment Guidelines.</t>
    </r>
    <r>
      <rPr>
        <sz val="11"/>
        <color theme="1"/>
        <rFont val="Calibri"/>
        <family val="2"/>
        <scheme val="minor"/>
      </rPr>
      <t xml:space="preserve"> •We favour direct permanent employment, wherever this can be achieved, but do not prohibit the use of recruitment agents.  •It is the responsibility of the supplier to “know and show” that the recruitment agents they employ are following a fair recruitment process. •Our expectations are detailed in our Employment Guidelines</t>
    </r>
    <r>
      <rPr>
        <b/>
        <sz val="11"/>
        <color rgb="FFFF0000"/>
        <rFont val="Calibri"/>
        <family val="2"/>
        <scheme val="minor"/>
      </rPr>
      <t xml:space="preserve"> (3)</t>
    </r>
    <r>
      <rPr>
        <sz val="11"/>
        <color theme="1"/>
        <rFont val="Calibri"/>
        <family val="2"/>
        <scheme val="minor"/>
      </rPr>
      <t xml:space="preserve"> •Where we are investigating migrant labour issues as part of our general monitoring activities, or in response to a complaint, we do require our suppliers to disclose the recruitment agencies being used, the fees which are being paid and the hiring practices which are being followed. • </t>
    </r>
    <r>
      <rPr>
        <sz val="11"/>
        <rFont val="Calibri"/>
        <family val="2"/>
        <scheme val="minor"/>
      </rPr>
      <t xml:space="preserve">Our supplier in Jordan is part of the Better Work program that publicly reports on recruitment fees See: </t>
    </r>
    <r>
      <rPr>
        <sz val="11"/>
        <color rgb="FF0070C0"/>
        <rFont val="Calibri"/>
        <family val="2"/>
        <scheme val="minor"/>
      </rPr>
      <t xml:space="preserve">(https://portal.betterwork.org/transparency/compliance) </t>
    </r>
    <r>
      <rPr>
        <sz val="11"/>
        <rFont val="Calibri"/>
        <family val="2"/>
        <scheme val="minor"/>
      </rPr>
      <t>•Migrant labor from Bangladesh that comprises 50% of the Jordanian workforce can only come through one government approved recruitment agency BOESEL.</t>
    </r>
    <r>
      <rPr>
        <sz val="11"/>
        <color theme="1"/>
        <rFont val="Calibri"/>
        <family val="2"/>
        <scheme val="minor"/>
      </rPr>
      <t xml:space="preserve"> •However we do not publish lists of recruitment agencies being actively used by suppliers</t>
    </r>
  </si>
  <si>
    <r>
      <rPr>
        <b/>
        <sz val="11"/>
        <color rgb="FFFF0000"/>
        <rFont val="Calibri"/>
        <family val="2"/>
        <scheme val="minor"/>
      </rPr>
      <t>1)</t>
    </r>
    <r>
      <rPr>
        <sz val="11"/>
        <color theme="1"/>
        <rFont val="Calibri"/>
        <family val="2"/>
        <scheme val="minor"/>
      </rPr>
      <t xml:space="preserve"> •Since 2011 the FLA has required fees associated with the employment of workers to be “the sole responsibility of employers” and for suppliers to exclude the use employment agencies that require workers to pay recruitment and/or employment fees. As a participating company and founding member, we are bound by the code provisions of the FLA.</t>
    </r>
    <r>
      <rPr>
        <b/>
        <sz val="11"/>
        <color rgb="FFFF0000"/>
        <rFont val="Calibri"/>
        <family val="2"/>
        <scheme val="minor"/>
      </rPr>
      <t xml:space="preserve"> (2)</t>
    </r>
    <r>
      <rPr>
        <sz val="11"/>
        <color theme="1"/>
        <rFont val="Calibri"/>
        <family val="2"/>
        <scheme val="minor"/>
      </rPr>
      <t xml:space="preserve"> •Our standard practice for reimbursement of any type of fee, levy or other costs wrongfully incurred is through retroactive payment to the worker •The amounts to be reimbursed is calculated and agreed with the responsible supplier, and may be added to the monthly payroll or paid as a one off sum of money. •Workers must acknowledge payment. • We generally deal with non-compliance on a case-by-case basis, given the complexities of disclosure, information on the agent and other middlemen in a process, what monies have changed hands, what has been settled and agreed with the worker and with the suppliers. •As we extend our mainstream labour monitoring coverage to include Tier2 facilities in high risk countries like Taiwan which have large numbers of foreign migrant workers, we will systematically roll out our zero-recruitment fee mandate with suppliers. • See section D.2.5.b p57 Debt bondage and other unacceptable financial costs in our 2016 CHRB submission at: </t>
    </r>
    <r>
      <rPr>
        <sz val="11"/>
        <color rgb="FF0070C0"/>
        <rFont val="Calibri"/>
        <family val="2"/>
        <scheme val="minor"/>
      </rPr>
      <t>(https://www.adidas-group.com/media/filer_public/58/fa/58fac0a0-acaf-4485-b530-53c4f2ce6b53/adidas_group_corporate_human_rights_benchmark__submission_12nov2016.pdf)</t>
    </r>
    <r>
      <rPr>
        <sz val="11"/>
        <color theme="1"/>
        <rFont val="Calibri"/>
        <family val="2"/>
        <scheme val="minor"/>
      </rPr>
      <t xml:space="preserve">
</t>
    </r>
  </si>
  <si>
    <r>
      <t>1) •Remedial actions related to recruitment or employment agencies occurs in response to specific factory based audits where there is a finding of non-compliance with our Standards. •In 2017  we focused our efforts on the recruitment process involving foreign migrant workers by conducting on-site investigations including interviewing migrant workers and hiring agency officials in Vietnam to get first-hand information on the hiring process and the costs involved • We are in the process of  developing a formal monitoring approach for recruitment agencies in other high risk sending countries. •We do not have a separate and dedicated monitoring team working in each of the sending countries, vetting the recruitment agencies used by migrant workers seeking employment overseas.</t>
    </r>
    <r>
      <rPr>
        <b/>
        <sz val="11"/>
        <color rgb="FFFF0000"/>
        <rFont val="Calibri"/>
        <family val="2"/>
        <scheme val="minor"/>
      </rPr>
      <t xml:space="preserve"> (2)</t>
    </r>
    <r>
      <rPr>
        <sz val="11"/>
        <rFont val="Calibri"/>
        <family val="2"/>
        <scheme val="minor"/>
      </rPr>
      <t xml:space="preserve"> •Through our engagement with the BPGBF we are part of a targeted working group to support the development of ethical recruitment practices in collaboration with other leading companies such as Thai Union and Walmart •See also section D.2.5.b Debt bondage and other unacceptable financial costs (in the supply chain) on p 57  in our 2016 CHRB submission at </t>
    </r>
    <r>
      <rPr>
        <sz val="11"/>
        <color rgb="FF0070C0"/>
        <rFont val="Calibri"/>
        <family val="2"/>
        <scheme val="minor"/>
      </rPr>
      <t>(https://www.adidas-group.com/media/filer_public/58/fa/58fac0a0-acaf-4485-b530-53c4f2ce6b53/adidas_group_corporate_human_rights_benchmark__submission_12nov2016.pdf)</t>
    </r>
  </si>
  <si>
    <r>
      <rPr>
        <b/>
        <sz val="11"/>
        <color rgb="FFFF0000"/>
        <rFont val="Calibri"/>
        <family val="2"/>
        <scheme val="minor"/>
      </rPr>
      <t>1)</t>
    </r>
    <r>
      <rPr>
        <sz val="11"/>
        <color theme="1"/>
        <rFont val="Calibri"/>
        <family val="2"/>
        <scheme val="minor"/>
      </rPr>
      <t xml:space="preserve"> •Our Employment Guidelines</t>
    </r>
    <r>
      <rPr>
        <sz val="11"/>
        <color rgb="FF0070C0"/>
        <rFont val="Calibri"/>
        <family val="2"/>
        <scheme val="minor"/>
      </rPr>
      <t xml:space="preserve"> (https://www.adidas-group.com/media/filer_public/02/86/0286659a-40ea-427f-9f26-64eb3013b1ca/2016_employment_guidelines.pdf) </t>
    </r>
    <r>
      <rPr>
        <sz val="11"/>
        <color theme="1"/>
        <rFont val="Calibri"/>
        <family val="2"/>
        <scheme val="minor"/>
      </rPr>
      <t xml:space="preserve">specify that all workers should receive written employment contracts in a language they understand, and if they are illiterate, the contract must be explained to them in a language they understand. </t>
    </r>
    <r>
      <rPr>
        <b/>
        <sz val="11"/>
        <color rgb="FFFF0000"/>
        <rFont val="Calibri"/>
        <family val="2"/>
        <scheme val="minor"/>
      </rPr>
      <t>(2)</t>
    </r>
    <r>
      <rPr>
        <sz val="11"/>
        <color theme="1"/>
        <rFont val="Calibri"/>
        <family val="2"/>
        <scheme val="minor"/>
      </rPr>
      <t xml:space="preserve"> • We prohibit restricting freedom of movement or the withholding of ID documents or in the case of migrant workers their travel documents. • See section 3.2.3 of our Employment Guidelines- Restricting Freedom of Movement and Unlawful Detention: "Preventing migrant workers from leaving the area or country by retaining personal identification and travel documents or work permits is a form of forced labour." •Where our investigations reveal restriction of movement or forced labour situations in the context of vulnerable groups, such as migrant workers, we work closely with the factories to build their capacity and ensure remediation. •For example - suppliers in Taiwan have progressively improved their foreign migrant worker employment practices, from returning original identity documents such as passports, bank books etc., to establishing new dormitories for foreign migrant workers with proper fire safety facilities; to ensuring employment contracts are provided in the local language of the foreign migrant workers. •Similarly in Vietnam where our investigations revealed poor dormitory conditions we engaged with our suppliers to build a new dormitory for workers with proper segregation between male and female workers, enhanced fire safety conditions and clean water, ventilation and toilet facilities in the rooms. •See also section D.2.5.d. Restrictions on workers (in the supply chain) p 59 in our 2016 CHRB submission.</t>
    </r>
    <r>
      <rPr>
        <b/>
        <sz val="11"/>
        <color rgb="FFFF0000"/>
        <rFont val="Calibri"/>
        <family val="2"/>
        <scheme val="minor"/>
      </rPr>
      <t xml:space="preserve"> (3) </t>
    </r>
    <r>
      <rPr>
        <sz val="11"/>
        <color theme="1"/>
        <rFont val="Calibri"/>
        <family val="2"/>
        <scheme val="minor"/>
      </rPr>
      <t xml:space="preserve">•See also section A.1.3. Commitment to respect the human rights of individuals belonging to specific groups or populations that require particular attention p 4 in our 2016 CHRB submission. </t>
    </r>
    <r>
      <rPr>
        <b/>
        <sz val="11"/>
        <color rgb="FFFF0000"/>
        <rFont val="Calibri"/>
        <family val="2"/>
        <scheme val="minor"/>
      </rPr>
      <t>(4)</t>
    </r>
    <r>
      <rPr>
        <sz val="11"/>
        <color theme="1"/>
        <rFont val="Calibri"/>
        <family val="2"/>
        <scheme val="minor"/>
      </rPr>
      <t xml:space="preserve"> •</t>
    </r>
    <r>
      <rPr>
        <sz val="11"/>
        <rFont val="Calibri"/>
        <family val="2"/>
        <scheme val="minor"/>
      </rPr>
      <t>In 2017 through our targeted modern slavery trainings, we worked with our Tier 2 supplier network across high risk countries such as Taiwan, China, Indonesia and Vietnam detailing our requirements for ethical recruitment and providing them with appropriate guidance on the ethical recruitment and treatment of migrant workers. •Trained suppliers are expected to report back through action plans on the steps they have taken to remedy noncompliance issues identified at the trainings. • If suppliers are found violating migrant workers’ basic rights such as non-payment of wages, excessive wage deduction, passport retention, freedom of movement, discrimination etc, all of which we consider ‘threshold issues’, this triggers the application of our enforcement action see enforcement guidelines at:</t>
    </r>
    <r>
      <rPr>
        <sz val="11"/>
        <color rgb="FFFF0000"/>
        <rFont val="Calibri"/>
        <family val="2"/>
        <scheme val="minor"/>
      </rPr>
      <t xml:space="preserve"> </t>
    </r>
    <r>
      <rPr>
        <sz val="11"/>
        <color rgb="FF0070C0"/>
        <rFont val="Calibri"/>
        <family val="2"/>
        <scheme val="minor"/>
      </rPr>
      <t xml:space="preserve">(https://www.adidas-group.com/media/filer_public/2013/11/25/enforcement_guideline_nov_2013_en.pdf) </t>
    </r>
    <r>
      <rPr>
        <sz val="11"/>
        <rFont val="Calibri"/>
        <family val="2"/>
        <scheme val="minor"/>
      </rPr>
      <t>requiring suppliers to take immediate remedial action</t>
    </r>
    <r>
      <rPr>
        <sz val="11"/>
        <color theme="1"/>
        <rFont val="Calibri"/>
        <family val="2"/>
        <scheme val="minor"/>
      </rPr>
      <t xml:space="preserve"> •See also section D.2.5.d. on Restrictions on workers (in the supply chain) p 59 in our 2016 CHRB submission</t>
    </r>
  </si>
  <si>
    <r>
      <rPr>
        <b/>
        <sz val="11"/>
        <color rgb="FFFF0000"/>
        <rFont val="Calibri"/>
        <family val="2"/>
        <scheme val="minor"/>
      </rPr>
      <t>1)</t>
    </r>
    <r>
      <rPr>
        <sz val="11"/>
        <color theme="1"/>
        <rFont val="Calibri"/>
        <family val="2"/>
        <scheme val="minor"/>
      </rPr>
      <t xml:space="preserve"> • We have worked closely with stakeholders from the NGO community, trade unions and international agencies, such as ILO's Better Work program,  to support worker rights education and to provide workers an active voice •An example would be our 10 years of work with Phulki in Bangladesh - a women's development group, which has allowed direct access and engagement with female workers over their rights and issues. </t>
    </r>
    <r>
      <rPr>
        <sz val="11"/>
        <rFont val="Calibri"/>
        <family val="2"/>
        <scheme val="minor"/>
      </rPr>
      <t xml:space="preserve">•Another example is the training on Freedom of Association where union official train workers in Indonesia on their right to join unions. •We have gone beyond labour rights and have also provided Health &amp; Safety training for production line workers in the factories </t>
    </r>
    <r>
      <rPr>
        <b/>
        <sz val="11"/>
        <rFont val="Calibri"/>
        <family val="2"/>
        <scheme val="minor"/>
      </rPr>
      <t>(2)</t>
    </r>
    <r>
      <rPr>
        <sz val="11"/>
        <rFont val="Calibri"/>
        <family val="2"/>
        <scheme val="minor"/>
      </rPr>
      <t xml:space="preserve"> • We encourage our suppliers to engage with the workers directly by operating digital grievance platforms that are apps-based giving workers a voice and enabling them  to anonymously raise concerns and grievances including on labour rights. •By the end of 2017, 60% of our strategic Tier 1 suppliers are operating digital grievance platforms. •More broadly, workers in all of our suppliers manufacturing facilities have access to local language complaint hotlines, directly managed by us </t>
    </r>
    <r>
      <rPr>
        <b/>
        <sz val="11"/>
        <color rgb="FFFF0000"/>
        <rFont val="Calibri"/>
        <family val="2"/>
        <scheme val="minor"/>
      </rPr>
      <t>(3)</t>
    </r>
    <r>
      <rPr>
        <sz val="11"/>
        <color theme="1"/>
        <rFont val="Calibri"/>
        <family val="2"/>
        <scheme val="minor"/>
      </rPr>
      <t xml:space="preserve"> • A good example of the positive impact of worker engagement would be our long standing program to upskill women workers in Sialkot, Pakistan. See p28 at: </t>
    </r>
    <r>
      <rPr>
        <sz val="11"/>
        <color rgb="FF0070C0"/>
        <rFont val="Calibri"/>
        <family val="2"/>
        <scheme val="minor"/>
      </rPr>
      <t>(https://www.adidas-group.com/media/filer_public/9c/f3/9cf3db44-b703-4cd0-98c5-28413f272aac/2015_sustainability_progress_report.pdf)</t>
    </r>
    <r>
      <rPr>
        <sz val="11"/>
        <color theme="1"/>
        <rFont val="Calibri"/>
        <family val="2"/>
        <scheme val="minor"/>
      </rPr>
      <t xml:space="preserve"> • Another example is our partnership with Asia University for Women in Bangladesh, through which adidas factories in Bangladesh have participated in a program where female workers are supported to seek further education at the university and students from the university are able to participate in an internship program with the factories. In this program, workers receive a salary from the factory while they are attending classes </t>
    </r>
    <r>
      <rPr>
        <b/>
        <sz val="11"/>
        <color rgb="FFFF0000"/>
        <rFont val="Calibri"/>
        <family val="2"/>
        <scheme val="minor"/>
      </rPr>
      <t>(4)</t>
    </r>
    <r>
      <rPr>
        <sz val="11"/>
        <color theme="1"/>
        <rFont val="Calibri"/>
        <family val="2"/>
        <scheme val="minor"/>
      </rPr>
      <t xml:space="preserve"> •See also ection B.1.8. Framework for engagement with potentially affected stakeholders in our 2016 CHRB submission at: </t>
    </r>
    <r>
      <rPr>
        <sz val="11"/>
        <color rgb="FF0070C0"/>
        <rFont val="Calibri"/>
        <family val="2"/>
        <scheme val="minor"/>
      </rPr>
      <t>(https://www.adidas-group.com/media/filer_public/58/fa/58fac0a0-acaf-4485-b530-53c4f2ce6b53/adidas_group_corporate_human_rights_benchmark__submission_12nov2016.pdf)</t>
    </r>
  </si>
  <si>
    <r>
      <rPr>
        <b/>
        <sz val="11"/>
        <color rgb="FFFF0000"/>
        <rFont val="Calibri"/>
        <family val="2"/>
        <scheme val="minor"/>
      </rPr>
      <t>1)-(3)</t>
    </r>
    <r>
      <rPr>
        <sz val="11"/>
        <color theme="1"/>
        <rFont val="Calibri"/>
        <family val="2"/>
        <scheme val="minor"/>
      </rPr>
      <t xml:space="preserve">•Our Workplace Standards include specific clauses that mirror the requirements of the ILOs core labour conventions on freedom of association and collective bargaining. •In countries where independent trade unions are permitted to form, such as Cambodia or Indonesia in excess of 80% of our suppliers have unions. •In countries with a restrictive socialist system, workers also have independently elected representatives in addition to the State-control unions. •See Section D.2.6. p 60-63 on Freedom of Association and Collective Bargaining in our 2016 CHRB submission at: </t>
    </r>
    <r>
      <rPr>
        <sz val="11"/>
        <color rgb="FF0070C0"/>
        <rFont val="Calibri"/>
        <family val="2"/>
        <scheme val="minor"/>
      </rPr>
      <t>(https://www.adidas-group.com/media/filer_public/58/fa/58fac0a0-acaf-4485-b530-53c4f2ce6b53/adidas_group_corporate_human_rights_benchmark__submission_12nov2016.pdf)</t>
    </r>
    <r>
      <rPr>
        <sz val="11"/>
        <color theme="1"/>
        <rFont val="Calibri"/>
        <family val="2"/>
        <scheme val="minor"/>
      </rPr>
      <t xml:space="preserve">   • See also response to Q.19 on p12-13 of our 2016 KTC submission at: </t>
    </r>
    <r>
      <rPr>
        <sz val="11"/>
        <color rgb="FF0070C0"/>
        <rFont val="Calibri"/>
        <family val="2"/>
        <scheme val="minor"/>
      </rPr>
      <t>(https://www.adidas-group.com/media/filer_public/52/da/52da31a6-93d0-4e01-a4d5-e3d96fefd949/adidas_group_response_to_knowthechain_20june2016.pdf)</t>
    </r>
  </si>
  <si>
    <r>
      <t xml:space="preserve">• All investigations and audits conducted in our supply chain are visible through the Fair Factory Clearinghouse (FFC) database •We are a founding member of the FFC, which promotes the sharing of social compliance, environmental and safety audits among global brands. •In 2018 we will disclose supplier lists which will include product type, the parent company of the business at the site and worker numbers at each site, as well as factory names and addresses • We are the only international brand to disclose our sourcing relations for sponsored sports events and teams and this disclosure also includes the trade status of each supplier •For </t>
    </r>
    <r>
      <rPr>
        <sz val="11"/>
        <rFont val="Calibri"/>
        <family val="2"/>
        <scheme val="minor"/>
      </rPr>
      <t>all elements</t>
    </r>
    <r>
      <rPr>
        <b/>
        <sz val="11"/>
        <color rgb="FFFF0000"/>
        <rFont val="Calibri"/>
        <family val="2"/>
        <scheme val="minor"/>
      </rPr>
      <t xml:space="preserve"> (1)-(5)</t>
    </r>
    <r>
      <rPr>
        <sz val="11"/>
        <color theme="1"/>
        <rFont val="Calibri"/>
        <family val="2"/>
        <scheme val="minor"/>
      </rPr>
      <t xml:space="preserve"> see the section on Audits and Training on p 64 onward of our 2016 Sustainability Progress report at:</t>
    </r>
    <r>
      <rPr>
        <sz val="11"/>
        <color rgb="FF0070C0"/>
        <rFont val="Calibri"/>
        <family val="2"/>
        <scheme val="minor"/>
      </rPr>
      <t xml:space="preserve"> (https://www.adidas-group.com/media/filer_public/08/7b/087bf055-d8d1-43e3-8adc-7672f2760d9b/2016_adidas_sustainability_progress_report.pdf)</t>
    </r>
    <r>
      <rPr>
        <sz val="11"/>
        <color theme="1"/>
        <rFont val="Calibri"/>
        <family val="2"/>
        <scheme val="minor"/>
      </rPr>
      <t xml:space="preserve"> • Also see section under Audit Disclosure on p 15 in the 2016 KTC submission here:</t>
    </r>
    <r>
      <rPr>
        <sz val="11"/>
        <color rgb="FF0070C0"/>
        <rFont val="Calibri"/>
        <family val="2"/>
        <scheme val="minor"/>
      </rPr>
      <t xml:space="preserve"> (https://www.adidas-group.com/media/filer_public/52/da/52da31a6-93d0-4e01-a4d5-e3d96fefd949/adidas_group_response_to_knowthechain_20june2016.pdf)</t>
    </r>
    <r>
      <rPr>
        <b/>
        <sz val="11"/>
        <color rgb="FFFF0000"/>
        <rFont val="Calibri"/>
        <family val="2"/>
        <scheme val="minor"/>
      </rPr>
      <t xml:space="preserve"> (1)</t>
    </r>
    <r>
      <rPr>
        <sz val="11"/>
        <color theme="1"/>
        <rFont val="Calibri"/>
        <family val="2"/>
        <scheme val="minor"/>
      </rPr>
      <t xml:space="preserve"> • See section B.1.6 of our 2016 CHRB submission at:</t>
    </r>
    <r>
      <rPr>
        <sz val="11"/>
        <color rgb="FF0070C0"/>
        <rFont val="Calibri"/>
        <family val="2"/>
        <scheme val="minor"/>
      </rPr>
      <t>(https://www.adidas-group.com/media/filer_public/58/fa/58fac0a0-acaf-4485-b530-53c4f2ce6b53/adidas_group_corporate_human_rights_benchmark__submission_12nov2016.pdf)</t>
    </r>
    <r>
      <rPr>
        <sz val="11"/>
        <color theme="1"/>
        <rFont val="Calibri"/>
        <family val="2"/>
        <scheme val="minor"/>
      </rPr>
      <t xml:space="preserve"> </t>
    </r>
    <r>
      <rPr>
        <b/>
        <sz val="11"/>
        <color rgb="FFFF0000"/>
        <rFont val="Calibri"/>
        <family val="2"/>
        <scheme val="minor"/>
      </rPr>
      <t xml:space="preserve"> (2)</t>
    </r>
    <r>
      <rPr>
        <sz val="11"/>
        <color theme="1"/>
        <rFont val="Calibri"/>
        <family val="2"/>
        <scheme val="minor"/>
      </rPr>
      <t xml:space="preserve">•Unannounced audits are used on a targeted basis where we have critical concerns (such as excessive working hours) or where we are following up on worker complaints. •We have not published a specific breakdown on unannounced vs announced audits. </t>
    </r>
    <r>
      <rPr>
        <b/>
        <sz val="11"/>
        <color rgb="FFFF0000"/>
        <rFont val="Calibri"/>
        <family val="2"/>
        <scheme val="minor"/>
      </rPr>
      <t>(4)</t>
    </r>
    <r>
      <rPr>
        <sz val="11"/>
        <color theme="1"/>
        <rFont val="Calibri"/>
        <family val="2"/>
        <scheme val="minor"/>
      </rPr>
      <t xml:space="preserve"> •We do not disclose the qualification of auditors who conduct audits, although we set a rigorous standard both for internal monitor and pre-screen and approve all individuals nominated by third party auditors, where such services are used</t>
    </r>
    <r>
      <rPr>
        <b/>
        <sz val="11"/>
        <color theme="1"/>
        <rFont val="Calibri"/>
        <family val="2"/>
        <scheme val="minor"/>
      </rPr>
      <t xml:space="preserve"> </t>
    </r>
    <r>
      <rPr>
        <b/>
        <sz val="11"/>
        <color rgb="FFFF0000"/>
        <rFont val="Calibri"/>
        <family val="2"/>
        <scheme val="minor"/>
      </rPr>
      <t>(5)</t>
    </r>
    <r>
      <rPr>
        <sz val="11"/>
        <color theme="1"/>
        <rFont val="Calibri"/>
        <family val="2"/>
        <scheme val="minor"/>
      </rPr>
      <t xml:space="preserve">• FLA independently accredits our social compliance program and our alignment with the FLA Charter obligations and code provisions and as part of that oversight  FLA takes a random sample of our suppliers each year and conducts unannounced independent audits, identifies open issues and tracks remediation efforts. See FLA tracking charts at: </t>
    </r>
    <r>
      <rPr>
        <sz val="11"/>
        <color rgb="FF0070C0"/>
        <rFont val="Calibri"/>
        <family val="2"/>
        <scheme val="minor"/>
      </rPr>
      <t xml:space="preserve">(http://www.fairlabor.org/transparency/workplace-monitoring-report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21">
    <font>
      <sz val="11"/>
      <color theme="1"/>
      <name val="Calibri"/>
      <family val="2"/>
      <scheme val="minor"/>
    </font>
    <font>
      <b/>
      <sz val="11"/>
      <color theme="0"/>
      <name val="Calibri"/>
      <family val="2"/>
      <scheme val="minor"/>
    </font>
    <font>
      <b/>
      <sz val="11"/>
      <color theme="1"/>
      <name val="Calibri"/>
      <family val="2"/>
      <scheme val="minor"/>
    </font>
    <font>
      <b/>
      <sz val="11"/>
      <name val="Calibri"/>
      <family val="2"/>
      <scheme val="minor"/>
    </font>
    <font>
      <sz val="11"/>
      <name val="Calibri"/>
      <family val="2"/>
      <scheme val="minor"/>
    </font>
    <font>
      <b/>
      <sz val="12"/>
      <color theme="0"/>
      <name val="Calibri"/>
      <family val="2"/>
      <scheme val="minor"/>
    </font>
    <font>
      <b/>
      <sz val="12"/>
      <color theme="1"/>
      <name val="Calibri"/>
      <family val="2"/>
      <scheme val="minor"/>
    </font>
    <font>
      <sz val="11"/>
      <color rgb="FFFF0000"/>
      <name val="Calibri"/>
      <family val="2"/>
      <scheme val="minor"/>
    </font>
    <font>
      <b/>
      <sz val="11"/>
      <color rgb="FFFF0000"/>
      <name val="Calibri"/>
      <family val="2"/>
      <scheme val="minor"/>
    </font>
    <font>
      <b/>
      <sz val="12"/>
      <name val="Calibri"/>
      <family val="2"/>
      <scheme val="minor"/>
    </font>
    <font>
      <sz val="8"/>
      <name val="Calibri"/>
      <family val="2"/>
      <scheme val="minor"/>
    </font>
    <font>
      <b/>
      <sz val="11"/>
      <name val="Calibri (Body)"/>
    </font>
    <font>
      <i/>
      <sz val="11"/>
      <color theme="1"/>
      <name val="Calibri"/>
      <family val="2"/>
      <scheme val="minor"/>
    </font>
    <font>
      <sz val="10.5"/>
      <color theme="1"/>
      <name val="AdiHaus"/>
    </font>
    <font>
      <u/>
      <sz val="11"/>
      <color theme="10"/>
      <name val="Calibri"/>
      <family val="2"/>
      <scheme val="minor"/>
    </font>
    <font>
      <sz val="11"/>
      <color rgb="FF000000"/>
      <name val="Calibri"/>
      <family val="2"/>
      <scheme val="minor"/>
    </font>
    <font>
      <b/>
      <sz val="10"/>
      <color rgb="FF000000"/>
      <name val="Calibri"/>
      <family val="2"/>
      <scheme val="minor"/>
    </font>
    <font>
      <b/>
      <sz val="10"/>
      <color rgb="FF000000"/>
      <name val="Arial"/>
      <family val="2"/>
    </font>
    <font>
      <b/>
      <sz val="10.5"/>
      <color rgb="FF000000"/>
      <name val="AdiHaus"/>
    </font>
    <font>
      <b/>
      <i/>
      <sz val="11"/>
      <color theme="1"/>
      <name val="Calibri"/>
      <family val="2"/>
      <scheme val="minor"/>
    </font>
    <font>
      <sz val="11"/>
      <color rgb="FF0070C0"/>
      <name val="Calibri"/>
      <family val="2"/>
      <scheme val="minor"/>
    </font>
  </fonts>
  <fills count="9">
    <fill>
      <patternFill patternType="none"/>
    </fill>
    <fill>
      <patternFill patternType="gray125"/>
    </fill>
    <fill>
      <patternFill patternType="solid">
        <fgColor theme="0" tint="-0.499984740745262"/>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2" tint="-0.499984740745262"/>
        <bgColor indexed="64"/>
      </patternFill>
    </fill>
    <fill>
      <patternFill patternType="solid">
        <fgColor theme="4" tint="-0.249977111117893"/>
        <bgColor indexed="64"/>
      </patternFill>
    </fill>
    <fill>
      <patternFill patternType="solid">
        <fgColor theme="4" tint="0.59999389629810485"/>
        <bgColor indexed="64"/>
      </patternFill>
    </fill>
  </fills>
  <borders count="6">
    <border>
      <left/>
      <right/>
      <top/>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style="thin">
        <color theme="0"/>
      </top>
      <bottom/>
      <diagonal/>
    </border>
    <border>
      <left/>
      <right/>
      <top style="thin">
        <color theme="0"/>
      </top>
      <bottom/>
      <diagonal/>
    </border>
  </borders>
  <cellStyleXfs count="2">
    <xf numFmtId="0" fontId="0" fillId="0" borderId="0"/>
    <xf numFmtId="0" fontId="14" fillId="0" borderId="0" applyNumberFormat="0" applyFill="0" applyBorder="0" applyAlignment="0" applyProtection="0"/>
  </cellStyleXfs>
  <cellXfs count="94">
    <xf numFmtId="0" fontId="0" fillId="0" borderId="0" xfId="0"/>
    <xf numFmtId="0" fontId="2" fillId="0" borderId="0" xfId="0" applyFont="1" applyAlignment="1">
      <alignment horizontal="center" vertical="center" wrapText="1"/>
    </xf>
    <xf numFmtId="0" fontId="0" fillId="0" borderId="0" xfId="0" applyFont="1" applyAlignment="1">
      <alignment horizontal="left" vertical="center" wrapText="1"/>
    </xf>
    <xf numFmtId="0" fontId="2" fillId="0" borderId="0" xfId="0" applyFont="1" applyFill="1" applyAlignment="1">
      <alignment vertical="center"/>
    </xf>
    <xf numFmtId="0" fontId="6" fillId="0" borderId="0" xfId="0" applyFont="1" applyAlignment="1">
      <alignment horizontal="center" vertical="center" wrapText="1"/>
    </xf>
    <xf numFmtId="0" fontId="6" fillId="6" borderId="1" xfId="0" applyFont="1" applyFill="1" applyBorder="1" applyAlignment="1">
      <alignment horizontal="center" vertical="center" wrapText="1"/>
    </xf>
    <xf numFmtId="0" fontId="0" fillId="0" borderId="0" xfId="0" applyFont="1" applyFill="1" applyAlignment="1">
      <alignment vertical="center"/>
    </xf>
    <xf numFmtId="0" fontId="1" fillId="6" borderId="1" xfId="0" applyFont="1" applyFill="1" applyBorder="1" applyAlignment="1">
      <alignment horizontal="center" vertical="center" wrapText="1"/>
    </xf>
    <xf numFmtId="0" fontId="5" fillId="7" borderId="0" xfId="0" applyFont="1" applyFill="1" applyBorder="1" applyAlignment="1">
      <alignment horizontal="center" vertical="center" textRotation="90" wrapText="1"/>
    </xf>
    <xf numFmtId="0" fontId="4" fillId="3" borderId="3" xfId="0" applyFont="1" applyFill="1" applyBorder="1" applyAlignment="1">
      <alignment horizontal="left" vertical="center" wrapText="1"/>
    </xf>
    <xf numFmtId="0" fontId="5" fillId="7" borderId="3" xfId="0" applyFont="1" applyFill="1" applyBorder="1" applyAlignment="1">
      <alignment horizontal="center" vertical="center" textRotation="90" wrapText="1"/>
    </xf>
    <xf numFmtId="164" fontId="3" fillId="3" borderId="3" xfId="0" applyNumberFormat="1" applyFont="1" applyFill="1" applyBorder="1" applyAlignment="1">
      <alignment horizontal="center" vertical="center" wrapText="1"/>
    </xf>
    <xf numFmtId="0" fontId="3" fillId="3" borderId="3" xfId="0" applyFont="1" applyFill="1" applyBorder="1" applyAlignment="1">
      <alignment horizontal="center" vertical="center" wrapText="1"/>
    </xf>
    <xf numFmtId="0" fontId="4" fillId="8" borderId="3" xfId="0" applyFont="1" applyFill="1" applyBorder="1" applyAlignment="1">
      <alignment vertical="center" wrapText="1"/>
    </xf>
    <xf numFmtId="0" fontId="4" fillId="8" borderId="2" xfId="0" applyFont="1" applyFill="1" applyBorder="1" applyAlignment="1">
      <alignment vertical="center" wrapText="1"/>
    </xf>
    <xf numFmtId="0" fontId="4" fillId="3" borderId="2" xfId="0" applyFont="1" applyFill="1" applyBorder="1" applyAlignment="1">
      <alignment vertical="center" wrapText="1"/>
    </xf>
    <xf numFmtId="0" fontId="4" fillId="4" borderId="3" xfId="0" applyFont="1" applyFill="1" applyBorder="1" applyAlignment="1">
      <alignment horizontal="left" vertical="center" wrapText="1"/>
    </xf>
    <xf numFmtId="0" fontId="5" fillId="2" borderId="3" xfId="0" applyFont="1" applyFill="1" applyBorder="1" applyAlignment="1">
      <alignment horizontal="center" vertical="center" textRotation="90" wrapText="1"/>
    </xf>
    <xf numFmtId="164" fontId="3" fillId="4" borderId="3" xfId="0" applyNumberFormat="1" applyFont="1" applyFill="1" applyBorder="1" applyAlignment="1">
      <alignment horizontal="center" vertical="center" wrapText="1"/>
    </xf>
    <xf numFmtId="0" fontId="3" fillId="4" borderId="3" xfId="0" applyFont="1" applyFill="1" applyBorder="1" applyAlignment="1">
      <alignment horizontal="center" vertical="center" wrapText="1"/>
    </xf>
    <xf numFmtId="0" fontId="9" fillId="6" borderId="1" xfId="0" applyFont="1" applyFill="1" applyBorder="1" applyAlignment="1">
      <alignment horizontal="center" vertical="center" wrapText="1"/>
    </xf>
    <xf numFmtId="164" fontId="3" fillId="3" borderId="1" xfId="0" applyNumberFormat="1" applyFont="1" applyFill="1" applyBorder="1" applyAlignment="1">
      <alignment horizontal="center" vertical="center" wrapText="1"/>
    </xf>
    <xf numFmtId="0" fontId="3" fillId="3" borderId="1" xfId="0" applyFont="1" applyFill="1" applyBorder="1" applyAlignment="1">
      <alignment horizontal="center" vertical="center" wrapText="1"/>
    </xf>
    <xf numFmtId="0" fontId="4" fillId="3" borderId="1" xfId="0" applyFont="1" applyFill="1" applyBorder="1" applyAlignment="1">
      <alignment horizontal="left" vertical="center" wrapText="1"/>
    </xf>
    <xf numFmtId="0" fontId="5" fillId="7" borderId="0" xfId="0" applyFont="1" applyFill="1" applyBorder="1" applyAlignment="1">
      <alignment horizontal="center" vertical="center" textRotation="90" wrapText="1"/>
    </xf>
    <xf numFmtId="164" fontId="3" fillId="8" borderId="2" xfId="0" applyNumberFormat="1" applyFont="1" applyFill="1" applyBorder="1" applyAlignment="1">
      <alignment horizontal="center" vertical="center" wrapText="1"/>
    </xf>
    <xf numFmtId="0" fontId="3" fillId="8" borderId="2" xfId="0" applyFont="1" applyFill="1" applyBorder="1" applyAlignment="1">
      <alignment horizontal="center" vertical="center" wrapText="1"/>
    </xf>
    <xf numFmtId="0" fontId="4" fillId="8" borderId="2" xfId="0" applyFont="1" applyFill="1" applyBorder="1" applyAlignment="1">
      <alignment horizontal="left" vertical="center" wrapText="1"/>
    </xf>
    <xf numFmtId="164" fontId="3" fillId="3" borderId="2" xfId="0" applyNumberFormat="1" applyFont="1" applyFill="1" applyBorder="1" applyAlignment="1">
      <alignment horizontal="center" vertical="center" wrapText="1"/>
    </xf>
    <xf numFmtId="0" fontId="3" fillId="3" borderId="2" xfId="0" applyFont="1" applyFill="1" applyBorder="1" applyAlignment="1">
      <alignment horizontal="center" vertical="center" wrapText="1"/>
    </xf>
    <xf numFmtId="0" fontId="4" fillId="3" borderId="2" xfId="0" applyFont="1" applyFill="1" applyBorder="1" applyAlignment="1">
      <alignment horizontal="left" vertical="center" wrapText="1"/>
    </xf>
    <xf numFmtId="164" fontId="3" fillId="4" borderId="2" xfId="0" applyNumberFormat="1" applyFont="1" applyFill="1" applyBorder="1" applyAlignment="1">
      <alignment horizontal="center" vertical="center" wrapText="1"/>
    </xf>
    <xf numFmtId="0" fontId="3" fillId="4" borderId="2" xfId="0" applyFont="1" applyFill="1" applyBorder="1" applyAlignment="1">
      <alignment horizontal="center" vertical="center" wrapText="1"/>
    </xf>
    <xf numFmtId="0" fontId="4" fillId="4" borderId="2" xfId="0" applyFont="1" applyFill="1" applyBorder="1" applyAlignment="1">
      <alignment horizontal="left" vertical="center" wrapText="1"/>
    </xf>
    <xf numFmtId="164" fontId="3" fillId="5" borderId="1" xfId="0" applyNumberFormat="1" applyFont="1" applyFill="1" applyBorder="1" applyAlignment="1">
      <alignment horizontal="center" vertical="center" wrapText="1"/>
    </xf>
    <xf numFmtId="0" fontId="3" fillId="5" borderId="1" xfId="0" applyFont="1" applyFill="1" applyBorder="1" applyAlignment="1">
      <alignment horizontal="center" vertical="center" wrapText="1"/>
    </xf>
    <xf numFmtId="0" fontId="4" fillId="5" borderId="1" xfId="0" applyFont="1" applyFill="1" applyBorder="1" applyAlignment="1">
      <alignment horizontal="left" vertical="center" wrapText="1"/>
    </xf>
    <xf numFmtId="0" fontId="4" fillId="5" borderId="2" xfId="0" applyFont="1" applyFill="1" applyBorder="1" applyAlignment="1">
      <alignment horizontal="left" vertical="center" wrapText="1"/>
    </xf>
    <xf numFmtId="164" fontId="3" fillId="5" borderId="2" xfId="0" applyNumberFormat="1" applyFont="1" applyFill="1" applyBorder="1" applyAlignment="1">
      <alignment horizontal="center" vertical="center" wrapText="1"/>
    </xf>
    <xf numFmtId="0" fontId="3" fillId="5" borderId="2" xfId="0" applyFont="1" applyFill="1" applyBorder="1" applyAlignment="1">
      <alignment horizontal="center" vertical="center" wrapText="1"/>
    </xf>
    <xf numFmtId="164" fontId="3" fillId="3" borderId="1" xfId="0" applyNumberFormat="1" applyFont="1" applyFill="1" applyBorder="1" applyAlignment="1">
      <alignment horizontal="center" vertical="center" wrapText="1"/>
    </xf>
    <xf numFmtId="0" fontId="3" fillId="3" borderId="1" xfId="0" applyFont="1" applyFill="1" applyBorder="1" applyAlignment="1">
      <alignment horizontal="center" vertical="center" wrapText="1"/>
    </xf>
    <xf numFmtId="164" fontId="3" fillId="4" borderId="4" xfId="0" applyNumberFormat="1" applyFont="1" applyFill="1" applyBorder="1" applyAlignment="1">
      <alignment horizontal="center" vertical="center" wrapText="1"/>
    </xf>
    <xf numFmtId="0" fontId="3" fillId="4" borderId="4" xfId="0" applyFont="1" applyFill="1" applyBorder="1" applyAlignment="1">
      <alignment horizontal="center" vertical="center" wrapText="1"/>
    </xf>
    <xf numFmtId="164" fontId="3" fillId="8" borderId="1" xfId="0" applyNumberFormat="1" applyFont="1" applyFill="1" applyBorder="1" applyAlignment="1">
      <alignment horizontal="center" vertical="center" wrapText="1"/>
    </xf>
    <xf numFmtId="0" fontId="3" fillId="8" borderId="1" xfId="0" applyFont="1" applyFill="1" applyBorder="1" applyAlignment="1">
      <alignment horizontal="center" vertical="center" wrapText="1"/>
    </xf>
    <xf numFmtId="0" fontId="4" fillId="8" borderId="1" xfId="0" applyFont="1" applyFill="1" applyBorder="1" applyAlignment="1">
      <alignment horizontal="left" vertical="center" wrapText="1"/>
    </xf>
    <xf numFmtId="0" fontId="4" fillId="3" borderId="1" xfId="0" applyFont="1" applyFill="1" applyBorder="1" applyAlignment="1">
      <alignment horizontal="left" vertical="center" wrapText="1"/>
    </xf>
    <xf numFmtId="0" fontId="6" fillId="0" borderId="0" xfId="0" applyFont="1" applyBorder="1" applyAlignment="1">
      <alignment horizontal="center" vertical="center" wrapText="1"/>
    </xf>
    <xf numFmtId="0" fontId="2" fillId="0" borderId="0" xfId="0" applyFont="1" applyBorder="1" applyAlignment="1">
      <alignment horizontal="center" vertical="center" wrapText="1"/>
    </xf>
    <xf numFmtId="0" fontId="0" fillId="0" borderId="0" xfId="0" applyFont="1" applyBorder="1" applyAlignment="1">
      <alignment horizontal="left" vertical="center" wrapText="1"/>
    </xf>
    <xf numFmtId="0" fontId="0" fillId="0" borderId="0" xfId="0" applyFont="1" applyFill="1" applyBorder="1" applyAlignment="1">
      <alignment vertical="center"/>
    </xf>
    <xf numFmtId="0" fontId="3" fillId="6" borderId="1" xfId="0" applyFont="1" applyFill="1" applyBorder="1" applyAlignment="1">
      <alignment horizontal="center" vertical="center" wrapText="1"/>
    </xf>
    <xf numFmtId="0" fontId="13" fillId="0" borderId="0" xfId="0" applyFont="1" applyAlignment="1">
      <alignment horizontal="justify" vertical="center"/>
    </xf>
    <xf numFmtId="0" fontId="14" fillId="0" borderId="0" xfId="1"/>
    <xf numFmtId="0" fontId="2" fillId="0" borderId="0" xfId="0" applyFont="1" applyFill="1" applyBorder="1" applyAlignment="1">
      <alignment vertical="center"/>
    </xf>
    <xf numFmtId="0" fontId="0" fillId="0" borderId="1" xfId="0" applyFont="1" applyBorder="1" applyAlignment="1">
      <alignment horizontal="left" vertical="center" wrapText="1"/>
    </xf>
    <xf numFmtId="0" fontId="8" fillId="0" borderId="1" xfId="0" applyFont="1" applyBorder="1" applyAlignment="1">
      <alignment vertical="center" wrapText="1"/>
    </xf>
    <xf numFmtId="0" fontId="15" fillId="0" borderId="1" xfId="0" applyFont="1" applyBorder="1" applyAlignment="1">
      <alignment horizontal="left" vertical="center" wrapText="1"/>
    </xf>
    <xf numFmtId="0" fontId="16" fillId="0" borderId="1" xfId="0" applyFont="1" applyBorder="1" applyAlignment="1">
      <alignment vertical="center" wrapText="1"/>
    </xf>
    <xf numFmtId="0" fontId="17" fillId="0" borderId="1" xfId="0" applyFont="1" applyBorder="1" applyAlignment="1">
      <alignment horizontal="left" vertical="center" wrapText="1" indent="8"/>
    </xf>
    <xf numFmtId="0" fontId="18" fillId="0" borderId="1" xfId="0" applyFont="1" applyBorder="1" applyAlignment="1">
      <alignment horizontal="justify" vertical="center"/>
    </xf>
    <xf numFmtId="164" fontId="3" fillId="4" borderId="1" xfId="0" applyNumberFormat="1" applyFont="1" applyFill="1" applyBorder="1" applyAlignment="1">
      <alignment horizontal="center" vertical="center" wrapText="1"/>
    </xf>
    <xf numFmtId="0" fontId="3" fillId="4" borderId="1" xfId="0" applyFont="1" applyFill="1" applyBorder="1" applyAlignment="1">
      <alignment horizontal="center" vertical="center" wrapText="1"/>
    </xf>
    <xf numFmtId="0" fontId="4" fillId="4" borderId="1" xfId="0" applyFont="1" applyFill="1" applyBorder="1" applyAlignment="1">
      <alignment horizontal="left" vertical="center" wrapText="1"/>
    </xf>
    <xf numFmtId="0" fontId="0" fillId="0" borderId="1" xfId="0" applyFont="1" applyFill="1" applyBorder="1" applyAlignment="1">
      <alignment horizontal="left" vertical="center" wrapText="1"/>
    </xf>
    <xf numFmtId="0" fontId="2" fillId="0" borderId="1" xfId="0" applyFont="1" applyFill="1" applyBorder="1" applyAlignment="1">
      <alignment vertical="center"/>
    </xf>
    <xf numFmtId="0" fontId="3" fillId="0" borderId="1" xfId="0" applyFont="1" applyFill="1" applyBorder="1" applyAlignment="1">
      <alignment vertical="center" wrapText="1"/>
    </xf>
    <xf numFmtId="0" fontId="4" fillId="0" borderId="1" xfId="0" applyFont="1" applyBorder="1" applyAlignment="1">
      <alignment horizontal="left" vertical="center" wrapText="1"/>
    </xf>
    <xf numFmtId="0" fontId="9" fillId="7" borderId="1" xfId="0" applyFont="1" applyFill="1" applyBorder="1" applyAlignment="1">
      <alignment horizontal="center" vertical="center" textRotation="90" wrapText="1"/>
    </xf>
    <xf numFmtId="164" fontId="4" fillId="8" borderId="1" xfId="0" applyNumberFormat="1" applyFont="1" applyFill="1" applyBorder="1" applyAlignment="1">
      <alignment horizontal="left" vertical="center" wrapText="1"/>
    </xf>
    <xf numFmtId="0" fontId="2" fillId="0" borderId="1" xfId="0" applyFont="1" applyFill="1" applyBorder="1" applyAlignment="1">
      <alignment vertical="center" wrapText="1"/>
    </xf>
    <xf numFmtId="0" fontId="8" fillId="0" borderId="1" xfId="0" applyFont="1" applyFill="1" applyBorder="1" applyAlignment="1">
      <alignment vertical="center" wrapText="1"/>
    </xf>
    <xf numFmtId="0" fontId="0" fillId="0" borderId="1" xfId="0" applyFont="1" applyFill="1" applyBorder="1" applyAlignment="1">
      <alignment vertical="center"/>
    </xf>
    <xf numFmtId="0" fontId="9" fillId="2" borderId="1" xfId="0" applyFont="1" applyFill="1" applyBorder="1" applyAlignment="1">
      <alignment horizontal="center" vertical="center" textRotation="90" wrapText="1"/>
    </xf>
    <xf numFmtId="0" fontId="4" fillId="8" borderId="1" xfId="0" applyFont="1" applyFill="1" applyBorder="1" applyAlignment="1">
      <alignment horizontal="left" vertical="top" wrapText="1"/>
    </xf>
    <xf numFmtId="0" fontId="8" fillId="0" borderId="1" xfId="0" applyFont="1" applyFill="1" applyBorder="1" applyAlignment="1">
      <alignment vertical="center"/>
    </xf>
    <xf numFmtId="0" fontId="19" fillId="4" borderId="1" xfId="0" applyFont="1" applyFill="1" applyBorder="1" applyAlignment="1">
      <alignment horizontal="center" vertical="center"/>
    </xf>
    <xf numFmtId="0" fontId="12" fillId="4" borderId="1" xfId="0" applyFont="1" applyFill="1" applyBorder="1" applyAlignment="1">
      <alignment horizontal="center" vertical="center"/>
    </xf>
    <xf numFmtId="0" fontId="7" fillId="0" borderId="0" xfId="0" applyFont="1" applyAlignment="1">
      <alignment vertical="center" wrapText="1"/>
    </xf>
    <xf numFmtId="0" fontId="3" fillId="0" borderId="1" xfId="0" applyFont="1" applyFill="1" applyBorder="1" applyAlignment="1">
      <alignment horizontal="center" vertical="center" wrapText="1"/>
    </xf>
    <xf numFmtId="0" fontId="4" fillId="0" borderId="0" xfId="0" applyFont="1" applyAlignment="1">
      <alignment horizontal="left" vertical="center" wrapText="1"/>
    </xf>
    <xf numFmtId="0" fontId="9" fillId="2" borderId="1" xfId="0" applyFont="1" applyFill="1" applyBorder="1" applyAlignment="1">
      <alignment horizontal="center" vertical="center" textRotation="90" wrapText="1"/>
    </xf>
    <xf numFmtId="0" fontId="5" fillId="7" borderId="5" xfId="0" applyFont="1" applyFill="1" applyBorder="1" applyAlignment="1">
      <alignment horizontal="center" vertical="center" textRotation="90" wrapText="1"/>
    </xf>
    <xf numFmtId="0" fontId="5" fillId="7" borderId="0" xfId="0" applyFont="1" applyFill="1" applyBorder="1" applyAlignment="1">
      <alignment horizontal="center" vertical="center" textRotation="90" wrapText="1"/>
    </xf>
    <xf numFmtId="0" fontId="3" fillId="3" borderId="1" xfId="0" applyFont="1" applyFill="1" applyBorder="1" applyAlignment="1">
      <alignment horizontal="center" vertical="center" wrapText="1"/>
    </xf>
    <xf numFmtId="164" fontId="3" fillId="3" borderId="1" xfId="0" applyNumberFormat="1" applyFont="1" applyFill="1" applyBorder="1" applyAlignment="1">
      <alignment horizontal="center" vertical="center" wrapText="1"/>
    </xf>
    <xf numFmtId="0" fontId="9" fillId="7" borderId="1" xfId="0" applyFont="1" applyFill="1" applyBorder="1" applyAlignment="1">
      <alignment horizontal="center" vertical="center" textRotation="90" wrapText="1"/>
    </xf>
    <xf numFmtId="0" fontId="5" fillId="2" borderId="3" xfId="0" applyFont="1" applyFill="1" applyBorder="1" applyAlignment="1">
      <alignment horizontal="center" vertical="center" textRotation="90" wrapText="1"/>
    </xf>
    <xf numFmtId="0" fontId="5" fillId="2" borderId="2" xfId="0" applyFont="1" applyFill="1" applyBorder="1" applyAlignment="1">
      <alignment horizontal="center" vertical="center" textRotation="90" wrapText="1"/>
    </xf>
    <xf numFmtId="0" fontId="5" fillId="7" borderId="2" xfId="0" applyFont="1" applyFill="1" applyBorder="1" applyAlignment="1">
      <alignment horizontal="center" vertical="center" textRotation="90" wrapText="1"/>
    </xf>
    <xf numFmtId="0" fontId="5" fillId="7" borderId="3" xfId="0" applyFont="1" applyFill="1" applyBorder="1" applyAlignment="1">
      <alignment horizontal="center" vertical="center" textRotation="90" wrapText="1"/>
    </xf>
    <xf numFmtId="0" fontId="1" fillId="6" borderId="1" xfId="0" applyFont="1" applyFill="1" applyBorder="1" applyAlignment="1">
      <alignment horizontal="center" vertical="center" wrapText="1"/>
    </xf>
    <xf numFmtId="0" fontId="3" fillId="6" borderId="1" xfId="0" applyFont="1" applyFill="1" applyBorder="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colors>
    <mruColors>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5.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sustainalytics-my.sharepoint.com/personal/kevin_ranney_sustainalytics_com/Documents/Clients/Humanity%20United/Revised%20framework/MasterCompanyList-KLD-DSR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Users/kmoote/Desktop/Dropbox/KTC/2.0/Transparency%20Pilot/Methodology/Drafts/MasterCompanyList-KLD-DSR20090501-144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 val="Research Framework"/>
    </sheetNames>
    <sheetDataSet>
      <sheetData sheetId="0" refreshError="1">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sheetData>
      <sheetData sheetId="1">
        <row r="3">
          <cell r="A3" t="str">
            <v>1 Started</v>
          </cell>
        </row>
      </sheetData>
      <sheetData sheetId="2">
        <row r="3">
          <cell r="A3" t="str">
            <v>1 Started</v>
          </cell>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s>
    <sheetDataSet>
      <sheetData sheetId="0" refreshError="1">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row r="18">
          <cell r="A18" t="str">
            <v>----</v>
          </cell>
        </row>
        <row r="19">
          <cell r="A19" t="str">
            <v>not yet</v>
          </cell>
        </row>
        <row r="20">
          <cell r="A20" t="str">
            <v>preliminary draft</v>
          </cell>
        </row>
        <row r="21">
          <cell r="A21" t="str">
            <v>complete</v>
          </cell>
        </row>
      </sheetData>
      <sheetData sheetId="1">
        <row r="3">
          <cell r="A3" t="str">
            <v>1 Started</v>
          </cell>
        </row>
      </sheetData>
      <sheetData sheetId="2">
        <row r="3">
          <cell r="A3" t="str">
            <v>1 Started</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K388"/>
  <sheetViews>
    <sheetView showGridLines="0" tabSelected="1" topLeftCell="E1" zoomScaleNormal="100" zoomScalePageLayoutView="125" workbookViewId="0">
      <pane xSplit="4" ySplit="1" topLeftCell="I5" activePane="bottomRight" state="frozen"/>
      <selection activeCell="E1" sqref="E1"/>
      <selection pane="topRight" activeCell="F1" sqref="F1"/>
      <selection pane="bottomLeft" activeCell="E2" sqref="E2"/>
      <selection pane="bottomRight" activeCell="I5" sqref="I5"/>
    </sheetView>
  </sheetViews>
  <sheetFormatPr defaultColWidth="9.109375" defaultRowHeight="15.6"/>
  <cols>
    <col min="1" max="1" width="6" style="4" customWidth="1"/>
    <col min="2" max="2" width="5.6640625" style="1" customWidth="1"/>
    <col min="3" max="3" width="20.6640625" style="1" customWidth="1"/>
    <col min="4" max="4" width="41" style="2" customWidth="1"/>
    <col min="5" max="5" width="6" style="4" customWidth="1"/>
    <col min="6" max="6" width="5.6640625" style="1" customWidth="1"/>
    <col min="7" max="7" width="20.6640625" style="1" customWidth="1"/>
    <col min="8" max="8" width="47.6640625" style="2" customWidth="1"/>
    <col min="9" max="9" width="216.44140625" style="6" bestFit="1" customWidth="1"/>
    <col min="10" max="10" width="112.33203125" style="3" bestFit="1" customWidth="1"/>
    <col min="11" max="11" width="231.5546875" style="6" bestFit="1" customWidth="1"/>
    <col min="12" max="16384" width="9.109375" style="6"/>
  </cols>
  <sheetData>
    <row r="1" spans="1:11" s="3" customFormat="1" ht="90" customHeight="1">
      <c r="A1" s="5" t="s">
        <v>0</v>
      </c>
      <c r="B1" s="92" t="s">
        <v>5</v>
      </c>
      <c r="C1" s="92"/>
      <c r="D1" s="7" t="s">
        <v>1</v>
      </c>
      <c r="E1" s="20" t="s">
        <v>0</v>
      </c>
      <c r="F1" s="93" t="s">
        <v>5</v>
      </c>
      <c r="G1" s="93"/>
      <c r="H1" s="52" t="s">
        <v>60</v>
      </c>
      <c r="I1" s="52" t="s">
        <v>72</v>
      </c>
      <c r="J1" s="80"/>
    </row>
    <row r="2" spans="1:11" s="3" customFormat="1" ht="72">
      <c r="A2" s="90" t="s">
        <v>6</v>
      </c>
      <c r="B2" s="25">
        <v>1.1000000000000001</v>
      </c>
      <c r="C2" s="26" t="s">
        <v>7</v>
      </c>
      <c r="D2" s="27" t="s">
        <v>8</v>
      </c>
      <c r="E2" s="87" t="s">
        <v>6</v>
      </c>
      <c r="F2" s="44">
        <v>1.1000000000000001</v>
      </c>
      <c r="G2" s="45" t="s">
        <v>56</v>
      </c>
      <c r="H2" s="46" t="s">
        <v>73</v>
      </c>
      <c r="I2" s="56" t="s">
        <v>98</v>
      </c>
      <c r="J2" s="57"/>
    </row>
    <row r="3" spans="1:11" s="3" customFormat="1" ht="244.8">
      <c r="A3" s="91"/>
      <c r="B3" s="28">
        <v>1.2</v>
      </c>
      <c r="C3" s="29" t="s">
        <v>2</v>
      </c>
      <c r="D3" s="30" t="s">
        <v>9</v>
      </c>
      <c r="E3" s="87"/>
      <c r="F3" s="40">
        <v>1.2</v>
      </c>
      <c r="G3" s="41" t="s">
        <v>2</v>
      </c>
      <c r="H3" s="47" t="s">
        <v>74</v>
      </c>
      <c r="I3" s="58" t="s">
        <v>99</v>
      </c>
      <c r="J3" s="59"/>
    </row>
    <row r="4" spans="1:11" ht="158.4">
      <c r="A4" s="91"/>
      <c r="B4" s="25">
        <v>1.3</v>
      </c>
      <c r="C4" s="26" t="s">
        <v>10</v>
      </c>
      <c r="D4" s="27" t="s">
        <v>11</v>
      </c>
      <c r="E4" s="87"/>
      <c r="F4" s="44">
        <v>1.3</v>
      </c>
      <c r="G4" s="45" t="s">
        <v>10</v>
      </c>
      <c r="H4" s="46" t="s">
        <v>75</v>
      </c>
      <c r="I4" s="56" t="s">
        <v>100</v>
      </c>
      <c r="J4" s="60"/>
    </row>
    <row r="5" spans="1:11" ht="275.39999999999998" customHeight="1">
      <c r="A5" s="91"/>
      <c r="B5" s="28">
        <v>1.4</v>
      </c>
      <c r="C5" s="29" t="s">
        <v>3</v>
      </c>
      <c r="D5" s="30" t="s">
        <v>12</v>
      </c>
      <c r="E5" s="87"/>
      <c r="F5" s="40">
        <v>1.4</v>
      </c>
      <c r="G5" s="41" t="s">
        <v>3</v>
      </c>
      <c r="H5" s="47" t="s">
        <v>64</v>
      </c>
      <c r="I5" s="56" t="s">
        <v>101</v>
      </c>
      <c r="J5" s="61"/>
      <c r="K5" s="53"/>
    </row>
    <row r="6" spans="1:11" ht="241.5" customHeight="1">
      <c r="A6" s="91"/>
      <c r="B6" s="25">
        <v>1.5</v>
      </c>
      <c r="C6" s="26" t="s">
        <v>13</v>
      </c>
      <c r="D6" s="27" t="s">
        <v>14</v>
      </c>
      <c r="E6" s="87"/>
      <c r="F6" s="44">
        <v>1.5</v>
      </c>
      <c r="G6" s="45" t="s">
        <v>13</v>
      </c>
      <c r="H6" s="46" t="s">
        <v>88</v>
      </c>
      <c r="I6" s="56" t="s">
        <v>102</v>
      </c>
      <c r="J6" s="79"/>
      <c r="K6" s="53"/>
    </row>
    <row r="7" spans="1:11" ht="172.8">
      <c r="A7" s="89" t="s">
        <v>15</v>
      </c>
      <c r="B7" s="31">
        <v>2.1</v>
      </c>
      <c r="C7" s="32" t="s">
        <v>47</v>
      </c>
      <c r="D7" s="33" t="s">
        <v>46</v>
      </c>
      <c r="E7" s="82" t="s">
        <v>15</v>
      </c>
      <c r="F7" s="62">
        <v>2.1</v>
      </c>
      <c r="G7" s="63" t="s">
        <v>47</v>
      </c>
      <c r="H7" s="64" t="s">
        <v>76</v>
      </c>
      <c r="I7" s="65" t="s">
        <v>103</v>
      </c>
      <c r="J7" s="76"/>
      <c r="K7" s="54"/>
    </row>
    <row r="8" spans="1:11" ht="138" customHeight="1">
      <c r="A8" s="88"/>
      <c r="B8" s="34">
        <v>2.2000000000000002</v>
      </c>
      <c r="C8" s="35" t="s">
        <v>48</v>
      </c>
      <c r="D8" s="36" t="s">
        <v>49</v>
      </c>
      <c r="E8" s="82"/>
      <c r="F8" s="34">
        <v>2.2000000000000002</v>
      </c>
      <c r="G8" s="35" t="s">
        <v>48</v>
      </c>
      <c r="H8" s="36" t="s">
        <v>77</v>
      </c>
      <c r="I8" s="65" t="s">
        <v>104</v>
      </c>
      <c r="J8" s="67"/>
    </row>
    <row r="9" spans="1:11" ht="214.2" customHeight="1">
      <c r="A9" s="90" t="s">
        <v>16</v>
      </c>
      <c r="B9" s="28">
        <v>3.1</v>
      </c>
      <c r="C9" s="29" t="s">
        <v>17</v>
      </c>
      <c r="D9" s="30" t="s">
        <v>18</v>
      </c>
      <c r="E9" s="87" t="s">
        <v>16</v>
      </c>
      <c r="F9" s="40">
        <v>3.1</v>
      </c>
      <c r="G9" s="41" t="s">
        <v>17</v>
      </c>
      <c r="H9" s="47" t="s">
        <v>78</v>
      </c>
      <c r="I9" s="65" t="s">
        <v>105</v>
      </c>
      <c r="J9" s="57"/>
    </row>
    <row r="10" spans="1:11" ht="115.2">
      <c r="A10" s="91"/>
      <c r="B10" s="25">
        <v>3.2</v>
      </c>
      <c r="C10" s="26" t="s">
        <v>19</v>
      </c>
      <c r="D10" s="27" t="s">
        <v>20</v>
      </c>
      <c r="E10" s="87"/>
      <c r="F10" s="44">
        <v>3.2</v>
      </c>
      <c r="G10" s="45" t="s">
        <v>19</v>
      </c>
      <c r="H10" s="46" t="s">
        <v>79</v>
      </c>
      <c r="I10" s="68" t="s">
        <v>92</v>
      </c>
      <c r="J10" s="66"/>
    </row>
    <row r="11" spans="1:11" ht="72">
      <c r="A11" s="91"/>
      <c r="B11" s="28">
        <v>3.3</v>
      </c>
      <c r="C11" s="29" t="s">
        <v>21</v>
      </c>
      <c r="D11" s="30" t="s">
        <v>22</v>
      </c>
      <c r="E11" s="87"/>
      <c r="F11" s="40">
        <v>3.3</v>
      </c>
      <c r="G11" s="41" t="s">
        <v>21</v>
      </c>
      <c r="H11" s="47" t="s">
        <v>65</v>
      </c>
      <c r="I11" s="65" t="s">
        <v>90</v>
      </c>
      <c r="J11" s="66"/>
    </row>
    <row r="12" spans="1:11" ht="100.8">
      <c r="A12" s="10"/>
      <c r="B12" s="11"/>
      <c r="C12" s="12"/>
      <c r="D12" s="9"/>
      <c r="E12" s="69"/>
      <c r="F12" s="44">
        <v>3.4</v>
      </c>
      <c r="G12" s="44" t="s">
        <v>54</v>
      </c>
      <c r="H12" s="70" t="s">
        <v>69</v>
      </c>
      <c r="I12" s="65" t="s">
        <v>91</v>
      </c>
      <c r="J12" s="71"/>
    </row>
    <row r="13" spans="1:11" ht="216">
      <c r="A13" s="89" t="s">
        <v>23</v>
      </c>
      <c r="B13" s="31">
        <v>4.0999999999999996</v>
      </c>
      <c r="C13" s="32" t="s">
        <v>24</v>
      </c>
      <c r="D13" s="33" t="s">
        <v>25</v>
      </c>
      <c r="E13" s="82" t="s">
        <v>23</v>
      </c>
      <c r="F13" s="62">
        <v>4.0999999999999996</v>
      </c>
      <c r="G13" s="63" t="s">
        <v>24</v>
      </c>
      <c r="H13" s="64" t="s">
        <v>80</v>
      </c>
      <c r="I13" s="56" t="s">
        <v>106</v>
      </c>
      <c r="J13" s="72"/>
    </row>
    <row r="14" spans="1:11" ht="210.75" customHeight="1">
      <c r="A14" s="88"/>
      <c r="B14" s="38">
        <v>4.2</v>
      </c>
      <c r="C14" s="39" t="s">
        <v>26</v>
      </c>
      <c r="D14" s="37" t="s">
        <v>27</v>
      </c>
      <c r="E14" s="82"/>
      <c r="F14" s="34">
        <v>4.2</v>
      </c>
      <c r="G14" s="35" t="s">
        <v>62</v>
      </c>
      <c r="H14" s="36" t="s">
        <v>81</v>
      </c>
      <c r="I14" s="56" t="s">
        <v>107</v>
      </c>
      <c r="J14" s="72"/>
    </row>
    <row r="15" spans="1:11" ht="173.25" customHeight="1">
      <c r="A15" s="88"/>
      <c r="B15" s="31">
        <v>4.3</v>
      </c>
      <c r="C15" s="32" t="s">
        <v>28</v>
      </c>
      <c r="D15" s="33" t="s">
        <v>29</v>
      </c>
      <c r="E15" s="82"/>
      <c r="F15" s="62">
        <v>4.3</v>
      </c>
      <c r="G15" s="63" t="s">
        <v>58</v>
      </c>
      <c r="H15" s="64" t="s">
        <v>89</v>
      </c>
      <c r="I15" s="81" t="s">
        <v>108</v>
      </c>
      <c r="J15" s="53"/>
    </row>
    <row r="16" spans="1:11" ht="286.5" customHeight="1">
      <c r="A16" s="17"/>
      <c r="B16" s="18"/>
      <c r="C16" s="19"/>
      <c r="D16" s="16"/>
      <c r="E16" s="74"/>
      <c r="F16" s="34">
        <v>4.4000000000000004</v>
      </c>
      <c r="G16" s="35" t="s">
        <v>53</v>
      </c>
      <c r="H16" s="36" t="s">
        <v>82</v>
      </c>
      <c r="I16" s="56" t="s">
        <v>109</v>
      </c>
      <c r="J16" s="72"/>
    </row>
    <row r="17" spans="1:10" ht="144">
      <c r="A17" s="90" t="s">
        <v>30</v>
      </c>
      <c r="B17" s="25">
        <v>5.0999999999999996</v>
      </c>
      <c r="C17" s="26" t="s">
        <v>31</v>
      </c>
      <c r="D17" s="14" t="s">
        <v>32</v>
      </c>
      <c r="E17" s="87" t="s">
        <v>57</v>
      </c>
      <c r="F17" s="44">
        <v>5.0999999999999996</v>
      </c>
      <c r="G17" s="45" t="s">
        <v>31</v>
      </c>
      <c r="H17" s="75" t="s">
        <v>83</v>
      </c>
      <c r="I17" s="65" t="s">
        <v>93</v>
      </c>
      <c r="J17" s="66"/>
    </row>
    <row r="18" spans="1:10" ht="228.6" customHeight="1">
      <c r="A18" s="91"/>
      <c r="B18" s="28">
        <v>5.2</v>
      </c>
      <c r="C18" s="29" t="s">
        <v>33</v>
      </c>
      <c r="D18" s="15" t="s">
        <v>50</v>
      </c>
      <c r="E18" s="87"/>
      <c r="F18" s="40">
        <v>5.2</v>
      </c>
      <c r="G18" s="41" t="s">
        <v>59</v>
      </c>
      <c r="H18" s="47" t="s">
        <v>84</v>
      </c>
      <c r="I18" s="56" t="s">
        <v>110</v>
      </c>
      <c r="J18" s="72"/>
    </row>
    <row r="19" spans="1:10" ht="320.25" customHeight="1">
      <c r="A19" s="91"/>
      <c r="B19" s="25">
        <v>5.3</v>
      </c>
      <c r="C19" s="26" t="s">
        <v>34</v>
      </c>
      <c r="D19" s="13" t="s">
        <v>35</v>
      </c>
      <c r="E19" s="87"/>
      <c r="F19" s="44">
        <v>5.3</v>
      </c>
      <c r="G19" s="45" t="s">
        <v>55</v>
      </c>
      <c r="H19" s="46" t="s">
        <v>70</v>
      </c>
      <c r="I19" s="56" t="s">
        <v>111</v>
      </c>
      <c r="J19" s="72"/>
    </row>
    <row r="20" spans="1:10" ht="345.6">
      <c r="A20" s="91"/>
      <c r="B20" s="40">
        <v>5.4</v>
      </c>
      <c r="C20" s="41" t="s">
        <v>36</v>
      </c>
      <c r="D20" s="15" t="s">
        <v>37</v>
      </c>
      <c r="E20" s="87"/>
      <c r="F20" s="40">
        <v>5.4</v>
      </c>
      <c r="G20" s="41" t="s">
        <v>36</v>
      </c>
      <c r="H20" s="47" t="s">
        <v>71</v>
      </c>
      <c r="I20" s="65" t="s">
        <v>94</v>
      </c>
      <c r="J20" s="66"/>
    </row>
    <row r="21" spans="1:10" ht="187.2">
      <c r="A21" s="88" t="s">
        <v>38</v>
      </c>
      <c r="B21" s="38">
        <v>6.1</v>
      </c>
      <c r="C21" s="39" t="s">
        <v>39</v>
      </c>
      <c r="D21" s="37" t="s">
        <v>40</v>
      </c>
      <c r="E21" s="82" t="s">
        <v>38</v>
      </c>
      <c r="F21" s="34">
        <v>6.1</v>
      </c>
      <c r="G21" s="35" t="s">
        <v>39</v>
      </c>
      <c r="H21" s="36" t="s">
        <v>66</v>
      </c>
      <c r="I21" s="65" t="s">
        <v>95</v>
      </c>
      <c r="J21" s="66"/>
    </row>
    <row r="22" spans="1:10" ht="216">
      <c r="A22" s="88"/>
      <c r="B22" s="42">
        <v>6.2</v>
      </c>
      <c r="C22" s="43" t="s">
        <v>41</v>
      </c>
      <c r="D22" s="33" t="s">
        <v>42</v>
      </c>
      <c r="E22" s="82"/>
      <c r="F22" s="62">
        <v>6.2</v>
      </c>
      <c r="G22" s="63" t="s">
        <v>41</v>
      </c>
      <c r="H22" s="64" t="s">
        <v>85</v>
      </c>
      <c r="I22" s="65" t="s">
        <v>112</v>
      </c>
      <c r="J22" s="76"/>
    </row>
    <row r="23" spans="1:10" ht="230.4">
      <c r="A23" s="83" t="s">
        <v>43</v>
      </c>
      <c r="B23" s="44">
        <v>7.1</v>
      </c>
      <c r="C23" s="45" t="s">
        <v>4</v>
      </c>
      <c r="D23" s="46" t="s">
        <v>44</v>
      </c>
      <c r="E23" s="87" t="s">
        <v>43</v>
      </c>
      <c r="F23" s="44">
        <v>7.1</v>
      </c>
      <c r="G23" s="45" t="s">
        <v>4</v>
      </c>
      <c r="H23" s="46" t="s">
        <v>86</v>
      </c>
      <c r="I23" s="65" t="s">
        <v>96</v>
      </c>
      <c r="J23" s="66"/>
    </row>
    <row r="24" spans="1:10" ht="111" customHeight="1">
      <c r="A24" s="84"/>
      <c r="B24" s="40">
        <v>7.2</v>
      </c>
      <c r="C24" s="41" t="s">
        <v>51</v>
      </c>
      <c r="D24" s="47" t="s">
        <v>45</v>
      </c>
      <c r="E24" s="87"/>
      <c r="F24" s="86">
        <v>7.2</v>
      </c>
      <c r="G24" s="85" t="s">
        <v>63</v>
      </c>
      <c r="H24" s="47" t="s">
        <v>67</v>
      </c>
      <c r="I24" s="73" t="s">
        <v>87</v>
      </c>
      <c r="J24" s="66"/>
    </row>
    <row r="25" spans="1:10" ht="230.4">
      <c r="A25" s="24"/>
      <c r="B25" s="21"/>
      <c r="C25" s="22"/>
      <c r="D25" s="23"/>
      <c r="E25" s="87"/>
      <c r="F25" s="86"/>
      <c r="G25" s="85"/>
      <c r="H25" s="47" t="s">
        <v>61</v>
      </c>
      <c r="I25" s="56" t="s">
        <v>97</v>
      </c>
      <c r="J25" s="77"/>
    </row>
    <row r="26" spans="1:10" ht="259.2">
      <c r="A26" s="8"/>
      <c r="B26" s="21">
        <v>7.2</v>
      </c>
      <c r="C26" s="22" t="s">
        <v>52</v>
      </c>
      <c r="D26" s="23" t="s">
        <v>45</v>
      </c>
      <c r="E26" s="87"/>
      <c r="F26" s="86"/>
      <c r="G26" s="85"/>
      <c r="H26" s="47" t="s">
        <v>68</v>
      </c>
      <c r="I26" s="78"/>
      <c r="J26" s="77"/>
    </row>
    <row r="28" spans="1:10" s="51" customFormat="1">
      <c r="A28" s="48"/>
      <c r="B28" s="49"/>
      <c r="C28" s="49"/>
      <c r="D28" s="50"/>
      <c r="E28" s="48"/>
      <c r="F28" s="49"/>
      <c r="G28" s="49"/>
      <c r="H28" s="50"/>
      <c r="J28" s="55"/>
    </row>
    <row r="29" spans="1:10" s="51" customFormat="1" ht="30" customHeight="1">
      <c r="A29" s="48"/>
      <c r="B29" s="49"/>
      <c r="C29" s="49"/>
      <c r="D29" s="50"/>
      <c r="E29" s="48"/>
      <c r="F29" s="49"/>
      <c r="G29" s="49"/>
      <c r="H29" s="50"/>
      <c r="J29" s="55"/>
    </row>
    <row r="30" spans="1:10" s="51" customFormat="1">
      <c r="A30" s="48"/>
      <c r="B30" s="49"/>
      <c r="C30" s="49"/>
      <c r="D30" s="50"/>
      <c r="E30" s="48"/>
      <c r="F30" s="49"/>
      <c r="G30" s="49"/>
      <c r="H30" s="50"/>
      <c r="J30" s="55"/>
    </row>
    <row r="31" spans="1:10" s="51" customFormat="1">
      <c r="A31" s="48"/>
      <c r="B31" s="49"/>
      <c r="C31" s="49"/>
      <c r="D31" s="50"/>
      <c r="E31" s="48"/>
      <c r="F31" s="49"/>
      <c r="G31" s="49"/>
      <c r="H31" s="50"/>
      <c r="J31" s="55"/>
    </row>
    <row r="32" spans="1:10" s="51" customFormat="1">
      <c r="A32" s="48"/>
      <c r="B32" s="49"/>
      <c r="C32" s="49"/>
      <c r="D32" s="50"/>
      <c r="E32" s="48"/>
      <c r="F32" s="49"/>
      <c r="G32" s="49"/>
      <c r="H32" s="50"/>
      <c r="J32" s="55"/>
    </row>
    <row r="33" spans="1:10" s="51" customFormat="1">
      <c r="A33" s="48"/>
      <c r="B33" s="49"/>
      <c r="C33" s="49"/>
      <c r="D33" s="50"/>
      <c r="E33" s="48"/>
      <c r="F33" s="49"/>
      <c r="G33" s="49"/>
      <c r="H33" s="50"/>
      <c r="J33" s="55"/>
    </row>
    <row r="34" spans="1:10" s="51" customFormat="1">
      <c r="A34" s="48"/>
      <c r="B34" s="49"/>
      <c r="C34" s="49"/>
      <c r="D34" s="50"/>
      <c r="E34" s="48"/>
      <c r="F34" s="49"/>
      <c r="G34" s="49"/>
      <c r="H34" s="50"/>
      <c r="J34" s="55"/>
    </row>
    <row r="35" spans="1:10" s="51" customFormat="1">
      <c r="A35" s="48"/>
      <c r="B35" s="49"/>
      <c r="C35" s="49"/>
      <c r="D35" s="50"/>
      <c r="E35" s="48"/>
      <c r="F35" s="49"/>
      <c r="G35" s="49"/>
      <c r="H35" s="50"/>
      <c r="J35" s="55"/>
    </row>
    <row r="36" spans="1:10" s="51" customFormat="1">
      <c r="A36" s="48"/>
      <c r="B36" s="49"/>
      <c r="C36" s="49"/>
      <c r="D36" s="50"/>
      <c r="E36" s="48"/>
      <c r="F36" s="49"/>
      <c r="G36" s="49"/>
      <c r="H36" s="50"/>
      <c r="J36" s="55"/>
    </row>
    <row r="37" spans="1:10" s="51" customFormat="1">
      <c r="A37" s="48"/>
      <c r="B37" s="49"/>
      <c r="C37" s="49"/>
      <c r="D37" s="50"/>
      <c r="E37" s="48"/>
      <c r="F37" s="49"/>
      <c r="G37" s="49"/>
      <c r="H37" s="50"/>
      <c r="J37" s="55"/>
    </row>
    <row r="38" spans="1:10" s="51" customFormat="1">
      <c r="A38" s="48"/>
      <c r="B38" s="49"/>
      <c r="C38" s="49"/>
      <c r="D38" s="50"/>
      <c r="E38" s="48"/>
      <c r="F38" s="49"/>
      <c r="G38" s="49"/>
      <c r="H38" s="50"/>
      <c r="J38" s="55"/>
    </row>
    <row r="39" spans="1:10" s="51" customFormat="1">
      <c r="A39" s="48"/>
      <c r="B39" s="49"/>
      <c r="C39" s="49"/>
      <c r="D39" s="50"/>
      <c r="E39" s="48"/>
      <c r="F39" s="49"/>
      <c r="G39" s="49"/>
      <c r="H39" s="50"/>
      <c r="J39" s="55"/>
    </row>
    <row r="40" spans="1:10" s="51" customFormat="1">
      <c r="A40" s="48"/>
      <c r="B40" s="49"/>
      <c r="C40" s="49"/>
      <c r="D40" s="50"/>
      <c r="E40" s="48"/>
      <c r="F40" s="49"/>
      <c r="G40" s="49"/>
      <c r="H40" s="50"/>
      <c r="J40" s="55"/>
    </row>
    <row r="41" spans="1:10" s="51" customFormat="1">
      <c r="A41" s="48"/>
      <c r="B41" s="49"/>
      <c r="C41" s="49"/>
      <c r="D41" s="50"/>
      <c r="E41" s="48"/>
      <c r="F41" s="49"/>
      <c r="G41" s="49"/>
      <c r="H41" s="50"/>
      <c r="J41" s="55"/>
    </row>
    <row r="42" spans="1:10" s="51" customFormat="1">
      <c r="A42" s="48"/>
      <c r="B42" s="49"/>
      <c r="C42" s="49"/>
      <c r="D42" s="50"/>
      <c r="E42" s="48"/>
      <c r="F42" s="49"/>
      <c r="G42" s="49"/>
      <c r="H42" s="50"/>
      <c r="J42" s="55"/>
    </row>
    <row r="43" spans="1:10" s="51" customFormat="1">
      <c r="A43" s="48"/>
      <c r="B43" s="49"/>
      <c r="C43" s="49"/>
      <c r="D43" s="50"/>
      <c r="E43" s="48"/>
      <c r="F43" s="49"/>
      <c r="G43" s="49"/>
      <c r="H43" s="50"/>
      <c r="J43" s="55"/>
    </row>
    <row r="44" spans="1:10" s="51" customFormat="1">
      <c r="A44" s="48"/>
      <c r="B44" s="49"/>
      <c r="C44" s="49"/>
      <c r="D44" s="50"/>
      <c r="E44" s="48"/>
      <c r="F44" s="49"/>
      <c r="G44" s="49"/>
      <c r="H44" s="50"/>
      <c r="J44" s="55"/>
    </row>
    <row r="45" spans="1:10" s="51" customFormat="1">
      <c r="A45" s="48"/>
      <c r="B45" s="49"/>
      <c r="C45" s="49"/>
      <c r="D45" s="50"/>
      <c r="E45" s="48"/>
      <c r="F45" s="49"/>
      <c r="G45" s="49"/>
      <c r="H45" s="50"/>
      <c r="J45" s="55"/>
    </row>
    <row r="46" spans="1:10" s="51" customFormat="1">
      <c r="A46" s="48"/>
      <c r="B46" s="49"/>
      <c r="C46" s="49"/>
      <c r="D46" s="50"/>
      <c r="E46" s="48"/>
      <c r="F46" s="49"/>
      <c r="G46" s="49"/>
      <c r="H46" s="50"/>
      <c r="J46" s="55"/>
    </row>
    <row r="47" spans="1:10" s="51" customFormat="1">
      <c r="A47" s="48"/>
      <c r="B47" s="49"/>
      <c r="C47" s="49"/>
      <c r="D47" s="50"/>
      <c r="E47" s="48"/>
      <c r="F47" s="49"/>
      <c r="G47" s="49"/>
      <c r="H47" s="50"/>
      <c r="J47" s="55"/>
    </row>
    <row r="48" spans="1:10" s="51" customFormat="1">
      <c r="A48" s="48"/>
      <c r="B48" s="49"/>
      <c r="C48" s="49"/>
      <c r="D48" s="50"/>
      <c r="E48" s="48"/>
      <c r="F48" s="49"/>
      <c r="G48" s="49"/>
      <c r="H48" s="50"/>
      <c r="J48" s="55"/>
    </row>
    <row r="49" spans="1:10" s="51" customFormat="1">
      <c r="A49" s="48"/>
      <c r="B49" s="49"/>
      <c r="C49" s="49"/>
      <c r="D49" s="50"/>
      <c r="E49" s="48"/>
      <c r="F49" s="49"/>
      <c r="G49" s="49"/>
      <c r="H49" s="50"/>
      <c r="J49" s="55"/>
    </row>
    <row r="50" spans="1:10" s="51" customFormat="1">
      <c r="A50" s="48"/>
      <c r="B50" s="49"/>
      <c r="C50" s="49"/>
      <c r="D50" s="50"/>
      <c r="E50" s="48"/>
      <c r="F50" s="49"/>
      <c r="G50" s="49"/>
      <c r="H50" s="50"/>
      <c r="J50" s="55"/>
    </row>
    <row r="51" spans="1:10" s="51" customFormat="1">
      <c r="A51" s="48"/>
      <c r="B51" s="49"/>
      <c r="C51" s="49"/>
      <c r="D51" s="50"/>
      <c r="E51" s="48"/>
      <c r="F51" s="49"/>
      <c r="G51" s="49"/>
      <c r="H51" s="50"/>
      <c r="J51" s="55"/>
    </row>
    <row r="52" spans="1:10" s="51" customFormat="1">
      <c r="A52" s="48"/>
      <c r="B52" s="49"/>
      <c r="C52" s="49"/>
      <c r="D52" s="50"/>
      <c r="E52" s="48"/>
      <c r="F52" s="49"/>
      <c r="G52" s="49"/>
      <c r="H52" s="50"/>
      <c r="J52" s="55"/>
    </row>
    <row r="53" spans="1:10" s="51" customFormat="1">
      <c r="A53" s="48"/>
      <c r="B53" s="49"/>
      <c r="C53" s="49"/>
      <c r="D53" s="50"/>
      <c r="E53" s="48"/>
      <c r="F53" s="49"/>
      <c r="G53" s="49"/>
      <c r="H53" s="50"/>
      <c r="J53" s="55"/>
    </row>
    <row r="54" spans="1:10" s="51" customFormat="1">
      <c r="A54" s="48"/>
      <c r="B54" s="49"/>
      <c r="C54" s="49"/>
      <c r="D54" s="50"/>
      <c r="E54" s="48"/>
      <c r="F54" s="49"/>
      <c r="G54" s="49"/>
      <c r="H54" s="50"/>
      <c r="J54" s="55"/>
    </row>
    <row r="55" spans="1:10" s="51" customFormat="1">
      <c r="A55" s="48"/>
      <c r="B55" s="49"/>
      <c r="C55" s="49"/>
      <c r="D55" s="50"/>
      <c r="E55" s="48"/>
      <c r="F55" s="49"/>
      <c r="G55" s="49"/>
      <c r="H55" s="50"/>
      <c r="J55" s="55"/>
    </row>
    <row r="56" spans="1:10" s="51" customFormat="1">
      <c r="A56" s="48"/>
      <c r="B56" s="49"/>
      <c r="C56" s="49"/>
      <c r="D56" s="50"/>
      <c r="E56" s="48"/>
      <c r="F56" s="49"/>
      <c r="G56" s="49"/>
      <c r="H56" s="50"/>
      <c r="J56" s="55"/>
    </row>
    <row r="57" spans="1:10" s="51" customFormat="1">
      <c r="A57" s="48"/>
      <c r="B57" s="49"/>
      <c r="C57" s="49"/>
      <c r="D57" s="50"/>
      <c r="E57" s="48"/>
      <c r="F57" s="49"/>
      <c r="G57" s="49"/>
      <c r="H57" s="50"/>
      <c r="J57" s="55"/>
    </row>
    <row r="58" spans="1:10" s="51" customFormat="1">
      <c r="A58" s="48"/>
      <c r="B58" s="49"/>
      <c r="C58" s="49"/>
      <c r="D58" s="50"/>
      <c r="E58" s="48"/>
      <c r="F58" s="49"/>
      <c r="G58" s="49"/>
      <c r="H58" s="50"/>
      <c r="J58" s="55"/>
    </row>
    <row r="59" spans="1:10" s="51" customFormat="1">
      <c r="A59" s="48"/>
      <c r="B59" s="49"/>
      <c r="C59" s="49"/>
      <c r="D59" s="50"/>
      <c r="E59" s="48"/>
      <c r="F59" s="49"/>
      <c r="G59" s="49"/>
      <c r="H59" s="50"/>
      <c r="J59" s="55"/>
    </row>
    <row r="60" spans="1:10" s="51" customFormat="1">
      <c r="A60" s="48"/>
      <c r="B60" s="49"/>
      <c r="C60" s="49"/>
      <c r="D60" s="50"/>
      <c r="E60" s="48"/>
      <c r="F60" s="49"/>
      <c r="G60" s="49"/>
      <c r="H60" s="50"/>
      <c r="J60" s="55"/>
    </row>
    <row r="61" spans="1:10" s="51" customFormat="1">
      <c r="A61" s="48"/>
      <c r="B61" s="49"/>
      <c r="C61" s="49"/>
      <c r="D61" s="50"/>
      <c r="E61" s="48"/>
      <c r="F61" s="49"/>
      <c r="G61" s="49"/>
      <c r="H61" s="50"/>
      <c r="J61" s="55"/>
    </row>
    <row r="62" spans="1:10" s="51" customFormat="1">
      <c r="A62" s="48"/>
      <c r="B62" s="49"/>
      <c r="C62" s="49"/>
      <c r="D62" s="50"/>
      <c r="E62" s="48"/>
      <c r="F62" s="49"/>
      <c r="G62" s="49"/>
      <c r="H62" s="50"/>
      <c r="J62" s="55"/>
    </row>
    <row r="63" spans="1:10" s="51" customFormat="1">
      <c r="A63" s="48"/>
      <c r="B63" s="49"/>
      <c r="C63" s="49"/>
      <c r="D63" s="50"/>
      <c r="E63" s="48"/>
      <c r="F63" s="49"/>
      <c r="G63" s="49"/>
      <c r="H63" s="50"/>
      <c r="J63" s="55"/>
    </row>
    <row r="64" spans="1:10" s="51" customFormat="1">
      <c r="A64" s="48"/>
      <c r="B64" s="49"/>
      <c r="C64" s="49"/>
      <c r="D64" s="50"/>
      <c r="E64" s="48"/>
      <c r="F64" s="49"/>
      <c r="G64" s="49"/>
      <c r="H64" s="50"/>
      <c r="J64" s="55"/>
    </row>
    <row r="65" spans="1:10" s="51" customFormat="1">
      <c r="A65" s="48"/>
      <c r="B65" s="49"/>
      <c r="C65" s="49"/>
      <c r="D65" s="50"/>
      <c r="E65" s="48"/>
      <c r="F65" s="49"/>
      <c r="G65" s="49"/>
      <c r="H65" s="50"/>
      <c r="J65" s="55"/>
    </row>
    <row r="66" spans="1:10" s="51" customFormat="1">
      <c r="A66" s="48"/>
      <c r="B66" s="49"/>
      <c r="C66" s="49"/>
      <c r="D66" s="50"/>
      <c r="E66" s="48"/>
      <c r="F66" s="49"/>
      <c r="G66" s="49"/>
      <c r="H66" s="50"/>
      <c r="J66" s="55"/>
    </row>
    <row r="67" spans="1:10" s="51" customFormat="1">
      <c r="A67" s="48"/>
      <c r="B67" s="49"/>
      <c r="C67" s="49"/>
      <c r="D67" s="50"/>
      <c r="E67" s="48"/>
      <c r="F67" s="49"/>
      <c r="G67" s="49"/>
      <c r="H67" s="50"/>
      <c r="J67" s="55"/>
    </row>
    <row r="68" spans="1:10" s="51" customFormat="1">
      <c r="A68" s="48"/>
      <c r="B68" s="49"/>
      <c r="C68" s="49"/>
      <c r="D68" s="50"/>
      <c r="E68" s="48"/>
      <c r="F68" s="49"/>
      <c r="G68" s="49"/>
      <c r="H68" s="50"/>
      <c r="J68" s="55"/>
    </row>
    <row r="69" spans="1:10" s="51" customFormat="1">
      <c r="A69" s="48"/>
      <c r="B69" s="49"/>
      <c r="C69" s="49"/>
      <c r="D69" s="50"/>
      <c r="E69" s="48"/>
      <c r="F69" s="49"/>
      <c r="G69" s="49"/>
      <c r="H69" s="50"/>
      <c r="J69" s="55"/>
    </row>
    <row r="70" spans="1:10" s="51" customFormat="1">
      <c r="A70" s="48"/>
      <c r="B70" s="49"/>
      <c r="C70" s="49"/>
      <c r="D70" s="50"/>
      <c r="E70" s="48"/>
      <c r="F70" s="49"/>
      <c r="G70" s="49"/>
      <c r="H70" s="50"/>
      <c r="J70" s="55"/>
    </row>
    <row r="71" spans="1:10" s="51" customFormat="1">
      <c r="A71" s="48"/>
      <c r="B71" s="49"/>
      <c r="C71" s="49"/>
      <c r="D71" s="50"/>
      <c r="E71" s="48"/>
      <c r="F71" s="49"/>
      <c r="G71" s="49"/>
      <c r="H71" s="50"/>
      <c r="J71" s="55"/>
    </row>
    <row r="72" spans="1:10" s="51" customFormat="1">
      <c r="A72" s="48"/>
      <c r="B72" s="49"/>
      <c r="C72" s="49"/>
      <c r="D72" s="50"/>
      <c r="E72" s="48"/>
      <c r="F72" s="49"/>
      <c r="G72" s="49"/>
      <c r="H72" s="50"/>
      <c r="J72" s="55"/>
    </row>
    <row r="73" spans="1:10" s="51" customFormat="1">
      <c r="A73" s="48"/>
      <c r="B73" s="49"/>
      <c r="C73" s="49"/>
      <c r="D73" s="50"/>
      <c r="E73" s="48"/>
      <c r="F73" s="49"/>
      <c r="G73" s="49"/>
      <c r="H73" s="50"/>
      <c r="J73" s="55"/>
    </row>
    <row r="74" spans="1:10" s="51" customFormat="1">
      <c r="A74" s="48"/>
      <c r="B74" s="49"/>
      <c r="C74" s="49"/>
      <c r="D74" s="50"/>
      <c r="E74" s="48"/>
      <c r="F74" s="49"/>
      <c r="G74" s="49"/>
      <c r="H74" s="50"/>
      <c r="J74" s="55"/>
    </row>
    <row r="75" spans="1:10" s="51" customFormat="1">
      <c r="A75" s="48"/>
      <c r="B75" s="49"/>
      <c r="C75" s="49"/>
      <c r="D75" s="50"/>
      <c r="E75" s="48"/>
      <c r="F75" s="49"/>
      <c r="G75" s="49"/>
      <c r="H75" s="50"/>
      <c r="J75" s="55"/>
    </row>
    <row r="76" spans="1:10" s="51" customFormat="1">
      <c r="A76" s="48"/>
      <c r="B76" s="49"/>
      <c r="C76" s="49"/>
      <c r="D76" s="50"/>
      <c r="E76" s="48"/>
      <c r="F76" s="49"/>
      <c r="G76" s="49"/>
      <c r="H76" s="50"/>
      <c r="J76" s="55"/>
    </row>
    <row r="77" spans="1:10" s="51" customFormat="1">
      <c r="A77" s="48"/>
      <c r="B77" s="49"/>
      <c r="C77" s="49"/>
      <c r="D77" s="50"/>
      <c r="E77" s="48"/>
      <c r="F77" s="49"/>
      <c r="G77" s="49"/>
      <c r="H77" s="50"/>
      <c r="J77" s="55"/>
    </row>
    <row r="78" spans="1:10" s="51" customFormat="1">
      <c r="A78" s="48"/>
      <c r="B78" s="49"/>
      <c r="C78" s="49"/>
      <c r="D78" s="50"/>
      <c r="E78" s="48"/>
      <c r="F78" s="49"/>
      <c r="G78" s="49"/>
      <c r="H78" s="50"/>
      <c r="J78" s="55"/>
    </row>
    <row r="79" spans="1:10" s="51" customFormat="1">
      <c r="A79" s="48"/>
      <c r="B79" s="49"/>
      <c r="C79" s="49"/>
      <c r="D79" s="50"/>
      <c r="E79" s="48"/>
      <c r="F79" s="49"/>
      <c r="G79" s="49"/>
      <c r="H79" s="50"/>
      <c r="J79" s="55"/>
    </row>
    <row r="80" spans="1:10" s="51" customFormat="1">
      <c r="A80" s="48"/>
      <c r="B80" s="49"/>
      <c r="C80" s="49"/>
      <c r="D80" s="50"/>
      <c r="E80" s="48"/>
      <c r="F80" s="49"/>
      <c r="G80" s="49"/>
      <c r="H80" s="50"/>
      <c r="J80" s="55"/>
    </row>
    <row r="81" spans="1:10" s="51" customFormat="1">
      <c r="A81" s="48"/>
      <c r="B81" s="49"/>
      <c r="C81" s="49"/>
      <c r="D81" s="50"/>
      <c r="E81" s="48"/>
      <c r="F81" s="49"/>
      <c r="G81" s="49"/>
      <c r="H81" s="50"/>
      <c r="J81" s="55"/>
    </row>
    <row r="82" spans="1:10" s="51" customFormat="1">
      <c r="A82" s="48"/>
      <c r="B82" s="49"/>
      <c r="C82" s="49"/>
      <c r="D82" s="50"/>
      <c r="E82" s="48"/>
      <c r="F82" s="49"/>
      <c r="G82" s="49"/>
      <c r="H82" s="50"/>
      <c r="J82" s="55"/>
    </row>
    <row r="83" spans="1:10" s="51" customFormat="1">
      <c r="A83" s="48"/>
      <c r="B83" s="49"/>
      <c r="C83" s="49"/>
      <c r="D83" s="50"/>
      <c r="E83" s="48"/>
      <c r="F83" s="49"/>
      <c r="G83" s="49"/>
      <c r="H83" s="50"/>
      <c r="J83" s="55"/>
    </row>
    <row r="84" spans="1:10" s="51" customFormat="1">
      <c r="A84" s="48"/>
      <c r="B84" s="49"/>
      <c r="C84" s="49"/>
      <c r="D84" s="50"/>
      <c r="E84" s="48"/>
      <c r="F84" s="49"/>
      <c r="G84" s="49"/>
      <c r="H84" s="50"/>
      <c r="J84" s="55"/>
    </row>
    <row r="85" spans="1:10" s="51" customFormat="1">
      <c r="A85" s="48"/>
      <c r="B85" s="49"/>
      <c r="C85" s="49"/>
      <c r="D85" s="50"/>
      <c r="E85" s="48"/>
      <c r="F85" s="49"/>
      <c r="G85" s="49"/>
      <c r="H85" s="50"/>
      <c r="J85" s="55"/>
    </row>
    <row r="86" spans="1:10" s="51" customFormat="1">
      <c r="A86" s="48"/>
      <c r="B86" s="49"/>
      <c r="C86" s="49"/>
      <c r="D86" s="50"/>
      <c r="E86" s="48"/>
      <c r="F86" s="49"/>
      <c r="G86" s="49"/>
      <c r="H86" s="50"/>
      <c r="J86" s="55"/>
    </row>
    <row r="87" spans="1:10" s="51" customFormat="1">
      <c r="A87" s="48"/>
      <c r="B87" s="49"/>
      <c r="C87" s="49"/>
      <c r="D87" s="50"/>
      <c r="E87" s="48"/>
      <c r="F87" s="49"/>
      <c r="G87" s="49"/>
      <c r="H87" s="50"/>
      <c r="J87" s="55"/>
    </row>
    <row r="88" spans="1:10" s="51" customFormat="1">
      <c r="A88" s="48"/>
      <c r="B88" s="49"/>
      <c r="C88" s="49"/>
      <c r="D88" s="50"/>
      <c r="E88" s="48"/>
      <c r="F88" s="49"/>
      <c r="G88" s="49"/>
      <c r="H88" s="50"/>
      <c r="J88" s="55"/>
    </row>
    <row r="89" spans="1:10" s="51" customFormat="1">
      <c r="A89" s="48"/>
      <c r="B89" s="49"/>
      <c r="C89" s="49"/>
      <c r="D89" s="50"/>
      <c r="E89" s="48"/>
      <c r="F89" s="49"/>
      <c r="G89" s="49"/>
      <c r="H89" s="50"/>
      <c r="J89" s="55"/>
    </row>
    <row r="90" spans="1:10" s="51" customFormat="1">
      <c r="A90" s="48"/>
      <c r="B90" s="49"/>
      <c r="C90" s="49"/>
      <c r="D90" s="50"/>
      <c r="E90" s="48"/>
      <c r="F90" s="49"/>
      <c r="G90" s="49"/>
      <c r="H90" s="50"/>
      <c r="J90" s="55"/>
    </row>
    <row r="91" spans="1:10" s="51" customFormat="1">
      <c r="A91" s="48"/>
      <c r="B91" s="49"/>
      <c r="C91" s="49"/>
      <c r="D91" s="50"/>
      <c r="E91" s="48"/>
      <c r="F91" s="49"/>
      <c r="G91" s="49"/>
      <c r="H91" s="50"/>
      <c r="J91" s="55"/>
    </row>
    <row r="92" spans="1:10" s="51" customFormat="1">
      <c r="A92" s="48"/>
      <c r="B92" s="49"/>
      <c r="C92" s="49"/>
      <c r="D92" s="50"/>
      <c r="E92" s="48"/>
      <c r="F92" s="49"/>
      <c r="G92" s="49"/>
      <c r="H92" s="50"/>
      <c r="J92" s="55"/>
    </row>
    <row r="93" spans="1:10" s="51" customFormat="1">
      <c r="A93" s="48"/>
      <c r="B93" s="49"/>
      <c r="C93" s="49"/>
      <c r="D93" s="50"/>
      <c r="E93" s="48"/>
      <c r="F93" s="49"/>
      <c r="G93" s="49"/>
      <c r="H93" s="50"/>
      <c r="J93" s="55"/>
    </row>
    <row r="94" spans="1:10" s="51" customFormat="1">
      <c r="A94" s="48"/>
      <c r="B94" s="49"/>
      <c r="C94" s="49"/>
      <c r="D94" s="50"/>
      <c r="E94" s="48"/>
      <c r="F94" s="49"/>
      <c r="G94" s="49"/>
      <c r="H94" s="50"/>
      <c r="J94" s="55"/>
    </row>
    <row r="95" spans="1:10" s="51" customFormat="1">
      <c r="A95" s="48"/>
      <c r="B95" s="49"/>
      <c r="C95" s="49"/>
      <c r="D95" s="50"/>
      <c r="E95" s="48"/>
      <c r="F95" s="49"/>
      <c r="G95" s="49"/>
      <c r="H95" s="50"/>
      <c r="J95" s="55"/>
    </row>
    <row r="96" spans="1:10" s="51" customFormat="1">
      <c r="A96" s="48"/>
      <c r="B96" s="49"/>
      <c r="C96" s="49"/>
      <c r="D96" s="50"/>
      <c r="E96" s="48"/>
      <c r="F96" s="49"/>
      <c r="G96" s="49"/>
      <c r="H96" s="50"/>
      <c r="J96" s="55"/>
    </row>
    <row r="97" spans="1:10" s="51" customFormat="1">
      <c r="A97" s="48"/>
      <c r="B97" s="49"/>
      <c r="C97" s="49"/>
      <c r="D97" s="50"/>
      <c r="E97" s="48"/>
      <c r="F97" s="49"/>
      <c r="G97" s="49"/>
      <c r="H97" s="50"/>
      <c r="J97" s="55"/>
    </row>
    <row r="98" spans="1:10" s="51" customFormat="1">
      <c r="A98" s="48"/>
      <c r="B98" s="49"/>
      <c r="C98" s="49"/>
      <c r="D98" s="50"/>
      <c r="E98" s="48"/>
      <c r="F98" s="49"/>
      <c r="G98" s="49"/>
      <c r="H98" s="50"/>
      <c r="J98" s="55"/>
    </row>
    <row r="99" spans="1:10" s="51" customFormat="1">
      <c r="A99" s="48"/>
      <c r="B99" s="49"/>
      <c r="C99" s="49"/>
      <c r="D99" s="50"/>
      <c r="E99" s="48"/>
      <c r="F99" s="49"/>
      <c r="G99" s="49"/>
      <c r="H99" s="50"/>
      <c r="J99" s="55"/>
    </row>
    <row r="100" spans="1:10" s="51" customFormat="1">
      <c r="A100" s="48"/>
      <c r="B100" s="49"/>
      <c r="C100" s="49"/>
      <c r="D100" s="50"/>
      <c r="E100" s="48"/>
      <c r="F100" s="49"/>
      <c r="G100" s="49"/>
      <c r="H100" s="50"/>
      <c r="J100" s="55"/>
    </row>
    <row r="101" spans="1:10" s="51" customFormat="1">
      <c r="A101" s="48"/>
      <c r="B101" s="49"/>
      <c r="C101" s="49"/>
      <c r="D101" s="50"/>
      <c r="E101" s="48"/>
      <c r="F101" s="49"/>
      <c r="G101" s="49"/>
      <c r="H101" s="50"/>
      <c r="J101" s="55"/>
    </row>
    <row r="102" spans="1:10" s="51" customFormat="1">
      <c r="A102" s="48"/>
      <c r="B102" s="49"/>
      <c r="C102" s="49"/>
      <c r="D102" s="50"/>
      <c r="E102" s="48"/>
      <c r="F102" s="49"/>
      <c r="G102" s="49"/>
      <c r="H102" s="50"/>
      <c r="J102" s="55"/>
    </row>
    <row r="103" spans="1:10" s="51" customFormat="1">
      <c r="A103" s="48"/>
      <c r="B103" s="49"/>
      <c r="C103" s="49"/>
      <c r="D103" s="50"/>
      <c r="E103" s="48"/>
      <c r="F103" s="49"/>
      <c r="G103" s="49"/>
      <c r="H103" s="50"/>
      <c r="J103" s="55"/>
    </row>
    <row r="104" spans="1:10" s="51" customFormat="1">
      <c r="A104" s="48"/>
      <c r="B104" s="49"/>
      <c r="C104" s="49"/>
      <c r="D104" s="50"/>
      <c r="E104" s="48"/>
      <c r="F104" s="49"/>
      <c r="G104" s="49"/>
      <c r="H104" s="50"/>
      <c r="J104" s="55"/>
    </row>
    <row r="105" spans="1:10" s="51" customFormat="1">
      <c r="A105" s="48"/>
      <c r="B105" s="49"/>
      <c r="C105" s="49"/>
      <c r="D105" s="50"/>
      <c r="E105" s="48"/>
      <c r="F105" s="49"/>
      <c r="G105" s="49"/>
      <c r="H105" s="50"/>
      <c r="J105" s="55"/>
    </row>
    <row r="106" spans="1:10" s="51" customFormat="1">
      <c r="A106" s="48"/>
      <c r="B106" s="49"/>
      <c r="C106" s="49"/>
      <c r="D106" s="50"/>
      <c r="E106" s="48"/>
      <c r="F106" s="49"/>
      <c r="G106" s="49"/>
      <c r="H106" s="50"/>
      <c r="J106" s="55"/>
    </row>
    <row r="107" spans="1:10" s="51" customFormat="1">
      <c r="A107" s="48"/>
      <c r="B107" s="49"/>
      <c r="C107" s="49"/>
      <c r="D107" s="50"/>
      <c r="E107" s="48"/>
      <c r="F107" s="49"/>
      <c r="G107" s="49"/>
      <c r="H107" s="50"/>
      <c r="J107" s="55"/>
    </row>
    <row r="108" spans="1:10" s="51" customFormat="1">
      <c r="A108" s="48"/>
      <c r="B108" s="49"/>
      <c r="C108" s="49"/>
      <c r="D108" s="50"/>
      <c r="E108" s="48"/>
      <c r="F108" s="49"/>
      <c r="G108" s="49"/>
      <c r="H108" s="50"/>
      <c r="J108" s="55"/>
    </row>
    <row r="109" spans="1:10" s="51" customFormat="1">
      <c r="A109" s="48"/>
      <c r="B109" s="49"/>
      <c r="C109" s="49"/>
      <c r="D109" s="50"/>
      <c r="E109" s="48"/>
      <c r="F109" s="49"/>
      <c r="G109" s="49"/>
      <c r="H109" s="50"/>
      <c r="J109" s="55"/>
    </row>
    <row r="110" spans="1:10" s="51" customFormat="1">
      <c r="A110" s="48"/>
      <c r="B110" s="49"/>
      <c r="C110" s="49"/>
      <c r="D110" s="50"/>
      <c r="E110" s="48"/>
      <c r="F110" s="49"/>
      <c r="G110" s="49"/>
      <c r="H110" s="50"/>
      <c r="J110" s="55"/>
    </row>
    <row r="111" spans="1:10" s="51" customFormat="1">
      <c r="A111" s="48"/>
      <c r="B111" s="49"/>
      <c r="C111" s="49"/>
      <c r="D111" s="50"/>
      <c r="E111" s="48"/>
      <c r="F111" s="49"/>
      <c r="G111" s="49"/>
      <c r="H111" s="50"/>
      <c r="J111" s="55"/>
    </row>
    <row r="112" spans="1:10" s="51" customFormat="1">
      <c r="A112" s="48"/>
      <c r="B112" s="49"/>
      <c r="C112" s="49"/>
      <c r="D112" s="50"/>
      <c r="E112" s="48"/>
      <c r="F112" s="49"/>
      <c r="G112" s="49"/>
      <c r="H112" s="50"/>
      <c r="J112" s="55"/>
    </row>
    <row r="113" spans="1:10" s="51" customFormat="1">
      <c r="A113" s="48"/>
      <c r="B113" s="49"/>
      <c r="C113" s="49"/>
      <c r="D113" s="50"/>
      <c r="E113" s="48"/>
      <c r="F113" s="49"/>
      <c r="G113" s="49"/>
      <c r="H113" s="50"/>
      <c r="J113" s="55"/>
    </row>
    <row r="114" spans="1:10" s="51" customFormat="1">
      <c r="A114" s="48"/>
      <c r="B114" s="49"/>
      <c r="C114" s="49"/>
      <c r="D114" s="50"/>
      <c r="E114" s="48"/>
      <c r="F114" s="49"/>
      <c r="G114" s="49"/>
      <c r="H114" s="50"/>
      <c r="J114" s="55"/>
    </row>
    <row r="115" spans="1:10" s="51" customFormat="1">
      <c r="A115" s="48"/>
      <c r="B115" s="49"/>
      <c r="C115" s="49"/>
      <c r="D115" s="50"/>
      <c r="E115" s="48"/>
      <c r="F115" s="49"/>
      <c r="G115" s="49"/>
      <c r="H115" s="50"/>
      <c r="J115" s="55"/>
    </row>
    <row r="116" spans="1:10" s="51" customFormat="1">
      <c r="A116" s="48"/>
      <c r="B116" s="49"/>
      <c r="C116" s="49"/>
      <c r="D116" s="50"/>
      <c r="E116" s="48"/>
      <c r="F116" s="49"/>
      <c r="G116" s="49"/>
      <c r="H116" s="50"/>
      <c r="J116" s="55"/>
    </row>
    <row r="117" spans="1:10" s="51" customFormat="1">
      <c r="A117" s="48"/>
      <c r="B117" s="49"/>
      <c r="C117" s="49"/>
      <c r="D117" s="50"/>
      <c r="E117" s="48"/>
      <c r="F117" s="49"/>
      <c r="G117" s="49"/>
      <c r="H117" s="50"/>
      <c r="J117" s="55"/>
    </row>
    <row r="118" spans="1:10" s="51" customFormat="1">
      <c r="A118" s="48"/>
      <c r="B118" s="49"/>
      <c r="C118" s="49"/>
      <c r="D118" s="50"/>
      <c r="E118" s="48"/>
      <c r="F118" s="49"/>
      <c r="G118" s="49"/>
      <c r="H118" s="50"/>
      <c r="J118" s="55"/>
    </row>
    <row r="119" spans="1:10" s="51" customFormat="1">
      <c r="A119" s="48"/>
      <c r="B119" s="49"/>
      <c r="C119" s="49"/>
      <c r="D119" s="50"/>
      <c r="E119" s="48"/>
      <c r="F119" s="49"/>
      <c r="G119" s="49"/>
      <c r="H119" s="50"/>
      <c r="J119" s="55"/>
    </row>
    <row r="120" spans="1:10" s="51" customFormat="1">
      <c r="A120" s="48"/>
      <c r="B120" s="49"/>
      <c r="C120" s="49"/>
      <c r="D120" s="50"/>
      <c r="E120" s="48"/>
      <c r="F120" s="49"/>
      <c r="G120" s="49"/>
      <c r="H120" s="50"/>
      <c r="J120" s="55"/>
    </row>
    <row r="121" spans="1:10" s="51" customFormat="1">
      <c r="A121" s="48"/>
      <c r="B121" s="49"/>
      <c r="C121" s="49"/>
      <c r="D121" s="50"/>
      <c r="E121" s="48"/>
      <c r="F121" s="49"/>
      <c r="G121" s="49"/>
      <c r="H121" s="50"/>
      <c r="J121" s="55"/>
    </row>
    <row r="122" spans="1:10" s="51" customFormat="1">
      <c r="A122" s="48"/>
      <c r="B122" s="49"/>
      <c r="C122" s="49"/>
      <c r="D122" s="50"/>
      <c r="E122" s="48"/>
      <c r="F122" s="49"/>
      <c r="G122" s="49"/>
      <c r="H122" s="50"/>
      <c r="J122" s="55"/>
    </row>
    <row r="123" spans="1:10" s="51" customFormat="1">
      <c r="A123" s="48"/>
      <c r="B123" s="49"/>
      <c r="C123" s="49"/>
      <c r="D123" s="50"/>
      <c r="E123" s="48"/>
      <c r="F123" s="49"/>
      <c r="G123" s="49"/>
      <c r="H123" s="50"/>
      <c r="J123" s="55"/>
    </row>
    <row r="124" spans="1:10" s="51" customFormat="1">
      <c r="A124" s="48"/>
      <c r="B124" s="49"/>
      <c r="C124" s="49"/>
      <c r="D124" s="50"/>
      <c r="E124" s="48"/>
      <c r="F124" s="49"/>
      <c r="G124" s="49"/>
      <c r="H124" s="50"/>
      <c r="J124" s="55"/>
    </row>
    <row r="125" spans="1:10" s="51" customFormat="1">
      <c r="A125" s="48"/>
      <c r="B125" s="49"/>
      <c r="C125" s="49"/>
      <c r="D125" s="50"/>
      <c r="E125" s="48"/>
      <c r="F125" s="49"/>
      <c r="G125" s="49"/>
      <c r="H125" s="50"/>
      <c r="J125" s="55"/>
    </row>
    <row r="126" spans="1:10" s="51" customFormat="1">
      <c r="A126" s="48"/>
      <c r="B126" s="49"/>
      <c r="C126" s="49"/>
      <c r="D126" s="50"/>
      <c r="E126" s="48"/>
      <c r="F126" s="49"/>
      <c r="G126" s="49"/>
      <c r="H126" s="50"/>
      <c r="J126" s="55"/>
    </row>
    <row r="127" spans="1:10" s="51" customFormat="1">
      <c r="A127" s="48"/>
      <c r="B127" s="49"/>
      <c r="C127" s="49"/>
      <c r="D127" s="50"/>
      <c r="E127" s="48"/>
      <c r="F127" s="49"/>
      <c r="G127" s="49"/>
      <c r="H127" s="50"/>
      <c r="J127" s="55"/>
    </row>
    <row r="128" spans="1:10" s="51" customFormat="1">
      <c r="A128" s="48"/>
      <c r="B128" s="49"/>
      <c r="C128" s="49"/>
      <c r="D128" s="50"/>
      <c r="E128" s="48"/>
      <c r="F128" s="49"/>
      <c r="G128" s="49"/>
      <c r="H128" s="50"/>
      <c r="J128" s="55"/>
    </row>
    <row r="129" spans="1:10" s="51" customFormat="1">
      <c r="A129" s="48"/>
      <c r="B129" s="49"/>
      <c r="C129" s="49"/>
      <c r="D129" s="50"/>
      <c r="E129" s="48"/>
      <c r="F129" s="49"/>
      <c r="G129" s="49"/>
      <c r="H129" s="50"/>
      <c r="J129" s="55"/>
    </row>
    <row r="130" spans="1:10" s="51" customFormat="1">
      <c r="A130" s="48"/>
      <c r="B130" s="49"/>
      <c r="C130" s="49"/>
      <c r="D130" s="50"/>
      <c r="E130" s="48"/>
      <c r="F130" s="49"/>
      <c r="G130" s="49"/>
      <c r="H130" s="50"/>
      <c r="J130" s="55"/>
    </row>
    <row r="131" spans="1:10" s="51" customFormat="1">
      <c r="A131" s="48"/>
      <c r="B131" s="49"/>
      <c r="C131" s="49"/>
      <c r="D131" s="50"/>
      <c r="E131" s="48"/>
      <c r="F131" s="49"/>
      <c r="G131" s="49"/>
      <c r="H131" s="50"/>
      <c r="J131" s="55"/>
    </row>
    <row r="132" spans="1:10" s="51" customFormat="1">
      <c r="A132" s="48"/>
      <c r="B132" s="49"/>
      <c r="C132" s="49"/>
      <c r="D132" s="50"/>
      <c r="E132" s="48"/>
      <c r="F132" s="49"/>
      <c r="G132" s="49"/>
      <c r="H132" s="50"/>
      <c r="J132" s="55"/>
    </row>
    <row r="133" spans="1:10" s="51" customFormat="1">
      <c r="A133" s="48"/>
      <c r="B133" s="49"/>
      <c r="C133" s="49"/>
      <c r="D133" s="50"/>
      <c r="E133" s="48"/>
      <c r="F133" s="49"/>
      <c r="G133" s="49"/>
      <c r="H133" s="50"/>
      <c r="J133" s="55"/>
    </row>
    <row r="134" spans="1:10" s="51" customFormat="1">
      <c r="A134" s="48"/>
      <c r="B134" s="49"/>
      <c r="C134" s="49"/>
      <c r="D134" s="50"/>
      <c r="E134" s="48"/>
      <c r="F134" s="49"/>
      <c r="G134" s="49"/>
      <c r="H134" s="50"/>
      <c r="J134" s="55"/>
    </row>
    <row r="135" spans="1:10" s="51" customFormat="1">
      <c r="A135" s="48"/>
      <c r="B135" s="49"/>
      <c r="C135" s="49"/>
      <c r="D135" s="50"/>
      <c r="E135" s="48"/>
      <c r="F135" s="49"/>
      <c r="G135" s="49"/>
      <c r="H135" s="50"/>
      <c r="J135" s="55"/>
    </row>
    <row r="136" spans="1:10" s="51" customFormat="1">
      <c r="A136" s="48"/>
      <c r="B136" s="49"/>
      <c r="C136" s="49"/>
      <c r="D136" s="50"/>
      <c r="E136" s="48"/>
      <c r="F136" s="49"/>
      <c r="G136" s="49"/>
      <c r="H136" s="50"/>
      <c r="J136" s="55"/>
    </row>
    <row r="137" spans="1:10" s="51" customFormat="1">
      <c r="A137" s="48"/>
      <c r="B137" s="49"/>
      <c r="C137" s="49"/>
      <c r="D137" s="50"/>
      <c r="E137" s="48"/>
      <c r="F137" s="49"/>
      <c r="G137" s="49"/>
      <c r="H137" s="50"/>
      <c r="J137" s="55"/>
    </row>
    <row r="138" spans="1:10" s="51" customFormat="1">
      <c r="A138" s="48"/>
      <c r="B138" s="49"/>
      <c r="C138" s="49"/>
      <c r="D138" s="50"/>
      <c r="E138" s="48"/>
      <c r="F138" s="49"/>
      <c r="G138" s="49"/>
      <c r="H138" s="50"/>
      <c r="J138" s="55"/>
    </row>
    <row r="139" spans="1:10" s="51" customFormat="1">
      <c r="A139" s="48"/>
      <c r="B139" s="49"/>
      <c r="C139" s="49"/>
      <c r="D139" s="50"/>
      <c r="E139" s="48"/>
      <c r="F139" s="49"/>
      <c r="G139" s="49"/>
      <c r="H139" s="50"/>
      <c r="J139" s="55"/>
    </row>
    <row r="140" spans="1:10" s="51" customFormat="1">
      <c r="A140" s="48"/>
      <c r="B140" s="49"/>
      <c r="C140" s="49"/>
      <c r="D140" s="50"/>
      <c r="E140" s="48"/>
      <c r="F140" s="49"/>
      <c r="G140" s="49"/>
      <c r="H140" s="50"/>
      <c r="J140" s="55"/>
    </row>
    <row r="141" spans="1:10" s="51" customFormat="1">
      <c r="A141" s="48"/>
      <c r="B141" s="49"/>
      <c r="C141" s="49"/>
      <c r="D141" s="50"/>
      <c r="E141" s="48"/>
      <c r="F141" s="49"/>
      <c r="G141" s="49"/>
      <c r="H141" s="50"/>
      <c r="J141" s="55"/>
    </row>
    <row r="142" spans="1:10" s="51" customFormat="1">
      <c r="A142" s="48"/>
      <c r="B142" s="49"/>
      <c r="C142" s="49"/>
      <c r="D142" s="50"/>
      <c r="E142" s="48"/>
      <c r="F142" s="49"/>
      <c r="G142" s="49"/>
      <c r="H142" s="50"/>
      <c r="J142" s="55"/>
    </row>
    <row r="143" spans="1:10" s="51" customFormat="1">
      <c r="A143" s="48"/>
      <c r="B143" s="49"/>
      <c r="C143" s="49"/>
      <c r="D143" s="50"/>
      <c r="E143" s="48"/>
      <c r="F143" s="49"/>
      <c r="G143" s="49"/>
      <c r="H143" s="50"/>
      <c r="J143" s="55"/>
    </row>
    <row r="144" spans="1:10" s="51" customFormat="1">
      <c r="A144" s="48"/>
      <c r="B144" s="49"/>
      <c r="C144" s="49"/>
      <c r="D144" s="50"/>
      <c r="E144" s="48"/>
      <c r="F144" s="49"/>
      <c r="G144" s="49"/>
      <c r="H144" s="50"/>
      <c r="J144" s="55"/>
    </row>
    <row r="145" spans="1:10" s="51" customFormat="1">
      <c r="A145" s="48"/>
      <c r="B145" s="49"/>
      <c r="C145" s="49"/>
      <c r="D145" s="50"/>
      <c r="E145" s="48"/>
      <c r="F145" s="49"/>
      <c r="G145" s="49"/>
      <c r="H145" s="50"/>
      <c r="J145" s="55"/>
    </row>
    <row r="146" spans="1:10" s="51" customFormat="1">
      <c r="A146" s="48"/>
      <c r="B146" s="49"/>
      <c r="C146" s="49"/>
      <c r="D146" s="50"/>
      <c r="E146" s="48"/>
      <c r="F146" s="49"/>
      <c r="G146" s="49"/>
      <c r="H146" s="50"/>
      <c r="J146" s="55"/>
    </row>
    <row r="147" spans="1:10" s="51" customFormat="1">
      <c r="A147" s="48"/>
      <c r="B147" s="49"/>
      <c r="C147" s="49"/>
      <c r="D147" s="50"/>
      <c r="E147" s="48"/>
      <c r="F147" s="49"/>
      <c r="G147" s="49"/>
      <c r="H147" s="50"/>
      <c r="J147" s="55"/>
    </row>
    <row r="148" spans="1:10" s="51" customFormat="1">
      <c r="A148" s="48"/>
      <c r="B148" s="49"/>
      <c r="C148" s="49"/>
      <c r="D148" s="50"/>
      <c r="E148" s="48"/>
      <c r="F148" s="49"/>
      <c r="G148" s="49"/>
      <c r="H148" s="50"/>
      <c r="J148" s="55"/>
    </row>
    <row r="149" spans="1:10" s="51" customFormat="1">
      <c r="A149" s="48"/>
      <c r="B149" s="49"/>
      <c r="C149" s="49"/>
      <c r="D149" s="50"/>
      <c r="E149" s="48"/>
      <c r="F149" s="49"/>
      <c r="G149" s="49"/>
      <c r="H149" s="50"/>
      <c r="J149" s="55"/>
    </row>
    <row r="150" spans="1:10" s="51" customFormat="1">
      <c r="A150" s="48"/>
      <c r="B150" s="49"/>
      <c r="C150" s="49"/>
      <c r="D150" s="50"/>
      <c r="E150" s="48"/>
      <c r="F150" s="49"/>
      <c r="G150" s="49"/>
      <c r="H150" s="50"/>
      <c r="J150" s="55"/>
    </row>
    <row r="151" spans="1:10" s="51" customFormat="1">
      <c r="A151" s="48"/>
      <c r="B151" s="49"/>
      <c r="C151" s="49"/>
      <c r="D151" s="50"/>
      <c r="E151" s="48"/>
      <c r="F151" s="49"/>
      <c r="G151" s="49"/>
      <c r="H151" s="50"/>
      <c r="J151" s="55"/>
    </row>
    <row r="152" spans="1:10" s="51" customFormat="1">
      <c r="A152" s="48"/>
      <c r="B152" s="49"/>
      <c r="C152" s="49"/>
      <c r="D152" s="50"/>
      <c r="E152" s="48"/>
      <c r="F152" s="49"/>
      <c r="G152" s="49"/>
      <c r="H152" s="50"/>
      <c r="J152" s="55"/>
    </row>
    <row r="153" spans="1:10" s="51" customFormat="1">
      <c r="A153" s="48"/>
      <c r="B153" s="49"/>
      <c r="C153" s="49"/>
      <c r="D153" s="50"/>
      <c r="E153" s="48"/>
      <c r="F153" s="49"/>
      <c r="G153" s="49"/>
      <c r="H153" s="50"/>
      <c r="J153" s="55"/>
    </row>
    <row r="154" spans="1:10" s="51" customFormat="1">
      <c r="A154" s="48"/>
      <c r="B154" s="49"/>
      <c r="C154" s="49"/>
      <c r="D154" s="50"/>
      <c r="E154" s="48"/>
      <c r="F154" s="49"/>
      <c r="G154" s="49"/>
      <c r="H154" s="50"/>
      <c r="J154" s="55"/>
    </row>
    <row r="155" spans="1:10" s="51" customFormat="1">
      <c r="A155" s="48"/>
      <c r="B155" s="49"/>
      <c r="C155" s="49"/>
      <c r="D155" s="50"/>
      <c r="E155" s="48"/>
      <c r="F155" s="49"/>
      <c r="G155" s="49"/>
      <c r="H155" s="50"/>
      <c r="J155" s="55"/>
    </row>
    <row r="156" spans="1:10" s="51" customFormat="1">
      <c r="A156" s="48"/>
      <c r="B156" s="49"/>
      <c r="C156" s="49"/>
      <c r="D156" s="50"/>
      <c r="E156" s="48"/>
      <c r="F156" s="49"/>
      <c r="G156" s="49"/>
      <c r="H156" s="50"/>
      <c r="J156" s="55"/>
    </row>
    <row r="157" spans="1:10" s="51" customFormat="1">
      <c r="A157" s="48"/>
      <c r="B157" s="49"/>
      <c r="C157" s="49"/>
      <c r="D157" s="50"/>
      <c r="E157" s="48"/>
      <c r="F157" s="49"/>
      <c r="G157" s="49"/>
      <c r="H157" s="50"/>
      <c r="J157" s="55"/>
    </row>
    <row r="158" spans="1:10" s="51" customFormat="1">
      <c r="A158" s="48"/>
      <c r="B158" s="49"/>
      <c r="C158" s="49"/>
      <c r="D158" s="50"/>
      <c r="E158" s="48"/>
      <c r="F158" s="49"/>
      <c r="G158" s="49"/>
      <c r="H158" s="50"/>
      <c r="J158" s="55"/>
    </row>
    <row r="159" spans="1:10" s="51" customFormat="1">
      <c r="A159" s="48"/>
      <c r="B159" s="49"/>
      <c r="C159" s="49"/>
      <c r="D159" s="50"/>
      <c r="E159" s="48"/>
      <c r="F159" s="49"/>
      <c r="G159" s="49"/>
      <c r="H159" s="50"/>
      <c r="J159" s="55"/>
    </row>
    <row r="160" spans="1:10" s="51" customFormat="1">
      <c r="A160" s="48"/>
      <c r="B160" s="49"/>
      <c r="C160" s="49"/>
      <c r="D160" s="50"/>
      <c r="E160" s="48"/>
      <c r="F160" s="49"/>
      <c r="G160" s="49"/>
      <c r="H160" s="50"/>
      <c r="J160" s="55"/>
    </row>
    <row r="161" spans="1:10" s="51" customFormat="1">
      <c r="A161" s="48"/>
      <c r="B161" s="49"/>
      <c r="C161" s="49"/>
      <c r="D161" s="50"/>
      <c r="E161" s="48"/>
      <c r="F161" s="49"/>
      <c r="G161" s="49"/>
      <c r="H161" s="50"/>
      <c r="J161" s="55"/>
    </row>
    <row r="162" spans="1:10" s="51" customFormat="1">
      <c r="A162" s="48"/>
      <c r="B162" s="49"/>
      <c r="C162" s="49"/>
      <c r="D162" s="50"/>
      <c r="E162" s="48"/>
      <c r="F162" s="49"/>
      <c r="G162" s="49"/>
      <c r="H162" s="50"/>
      <c r="J162" s="55"/>
    </row>
    <row r="163" spans="1:10" s="51" customFormat="1">
      <c r="A163" s="48"/>
      <c r="B163" s="49"/>
      <c r="C163" s="49"/>
      <c r="D163" s="50"/>
      <c r="E163" s="48"/>
      <c r="F163" s="49"/>
      <c r="G163" s="49"/>
      <c r="H163" s="50"/>
      <c r="J163" s="55"/>
    </row>
    <row r="164" spans="1:10" s="51" customFormat="1">
      <c r="A164" s="48"/>
      <c r="B164" s="49"/>
      <c r="C164" s="49"/>
      <c r="D164" s="50"/>
      <c r="E164" s="48"/>
      <c r="F164" s="49"/>
      <c r="G164" s="49"/>
      <c r="H164" s="50"/>
      <c r="J164" s="55"/>
    </row>
    <row r="165" spans="1:10" s="51" customFormat="1">
      <c r="A165" s="48"/>
      <c r="B165" s="49"/>
      <c r="C165" s="49"/>
      <c r="D165" s="50"/>
      <c r="E165" s="48"/>
      <c r="F165" s="49"/>
      <c r="G165" s="49"/>
      <c r="H165" s="50"/>
      <c r="J165" s="55"/>
    </row>
    <row r="166" spans="1:10" s="51" customFormat="1">
      <c r="A166" s="48"/>
      <c r="B166" s="49"/>
      <c r="C166" s="49"/>
      <c r="D166" s="50"/>
      <c r="E166" s="48"/>
      <c r="F166" s="49"/>
      <c r="G166" s="49"/>
      <c r="H166" s="50"/>
      <c r="J166" s="55"/>
    </row>
    <row r="167" spans="1:10" s="51" customFormat="1">
      <c r="A167" s="48"/>
      <c r="B167" s="49"/>
      <c r="C167" s="49"/>
      <c r="D167" s="50"/>
      <c r="E167" s="48"/>
      <c r="F167" s="49"/>
      <c r="G167" s="49"/>
      <c r="H167" s="50"/>
      <c r="J167" s="55"/>
    </row>
    <row r="168" spans="1:10" s="51" customFormat="1">
      <c r="A168" s="48"/>
      <c r="B168" s="49"/>
      <c r="C168" s="49"/>
      <c r="D168" s="50"/>
      <c r="E168" s="48"/>
      <c r="F168" s="49"/>
      <c r="G168" s="49"/>
      <c r="H168" s="50"/>
      <c r="J168" s="55"/>
    </row>
    <row r="169" spans="1:10" s="51" customFormat="1">
      <c r="A169" s="48"/>
      <c r="B169" s="49"/>
      <c r="C169" s="49"/>
      <c r="D169" s="50"/>
      <c r="E169" s="48"/>
      <c r="F169" s="49"/>
      <c r="G169" s="49"/>
      <c r="H169" s="50"/>
      <c r="J169" s="55"/>
    </row>
    <row r="170" spans="1:10" s="51" customFormat="1">
      <c r="A170" s="48"/>
      <c r="B170" s="49"/>
      <c r="C170" s="49"/>
      <c r="D170" s="50"/>
      <c r="E170" s="48"/>
      <c r="F170" s="49"/>
      <c r="G170" s="49"/>
      <c r="H170" s="50"/>
      <c r="J170" s="55"/>
    </row>
    <row r="171" spans="1:10" s="51" customFormat="1">
      <c r="A171" s="48"/>
      <c r="B171" s="49"/>
      <c r="C171" s="49"/>
      <c r="D171" s="50"/>
      <c r="E171" s="48"/>
      <c r="F171" s="49"/>
      <c r="G171" s="49"/>
      <c r="H171" s="50"/>
      <c r="J171" s="55"/>
    </row>
    <row r="172" spans="1:10" s="51" customFormat="1">
      <c r="A172" s="48"/>
      <c r="B172" s="49"/>
      <c r="C172" s="49"/>
      <c r="D172" s="50"/>
      <c r="E172" s="48"/>
      <c r="F172" s="49"/>
      <c r="G172" s="49"/>
      <c r="H172" s="50"/>
      <c r="J172" s="55"/>
    </row>
    <row r="173" spans="1:10" s="51" customFormat="1">
      <c r="A173" s="48"/>
      <c r="B173" s="49"/>
      <c r="C173" s="49"/>
      <c r="D173" s="50"/>
      <c r="E173" s="48"/>
      <c r="F173" s="49"/>
      <c r="G173" s="49"/>
      <c r="H173" s="50"/>
      <c r="J173" s="55"/>
    </row>
    <row r="174" spans="1:10" s="51" customFormat="1">
      <c r="A174" s="48"/>
      <c r="B174" s="49"/>
      <c r="C174" s="49"/>
      <c r="D174" s="50"/>
      <c r="E174" s="48"/>
      <c r="F174" s="49"/>
      <c r="G174" s="49"/>
      <c r="H174" s="50"/>
      <c r="J174" s="55"/>
    </row>
    <row r="175" spans="1:10" s="51" customFormat="1">
      <c r="A175" s="48"/>
      <c r="B175" s="49"/>
      <c r="C175" s="49"/>
      <c r="D175" s="50"/>
      <c r="E175" s="48"/>
      <c r="F175" s="49"/>
      <c r="G175" s="49"/>
      <c r="H175" s="50"/>
      <c r="J175" s="55"/>
    </row>
    <row r="176" spans="1:10" s="51" customFormat="1">
      <c r="A176" s="48"/>
      <c r="B176" s="49"/>
      <c r="C176" s="49"/>
      <c r="D176" s="50"/>
      <c r="E176" s="48"/>
      <c r="F176" s="49"/>
      <c r="G176" s="49"/>
      <c r="H176" s="50"/>
      <c r="J176" s="55"/>
    </row>
    <row r="177" spans="1:10" s="51" customFormat="1">
      <c r="A177" s="48"/>
      <c r="B177" s="49"/>
      <c r="C177" s="49"/>
      <c r="D177" s="50"/>
      <c r="E177" s="48"/>
      <c r="F177" s="49"/>
      <c r="G177" s="49"/>
      <c r="H177" s="50"/>
      <c r="J177" s="55"/>
    </row>
    <row r="178" spans="1:10" s="51" customFormat="1">
      <c r="A178" s="48"/>
      <c r="B178" s="49"/>
      <c r="C178" s="49"/>
      <c r="D178" s="50"/>
      <c r="E178" s="48"/>
      <c r="F178" s="49"/>
      <c r="G178" s="49"/>
      <c r="H178" s="50"/>
      <c r="J178" s="55"/>
    </row>
    <row r="179" spans="1:10" s="51" customFormat="1">
      <c r="A179" s="48"/>
      <c r="B179" s="49"/>
      <c r="C179" s="49"/>
      <c r="D179" s="50"/>
      <c r="E179" s="48"/>
      <c r="F179" s="49"/>
      <c r="G179" s="49"/>
      <c r="H179" s="50"/>
      <c r="J179" s="55"/>
    </row>
    <row r="180" spans="1:10" s="51" customFormat="1">
      <c r="A180" s="48"/>
      <c r="B180" s="49"/>
      <c r="C180" s="49"/>
      <c r="D180" s="50"/>
      <c r="E180" s="48"/>
      <c r="F180" s="49"/>
      <c r="G180" s="49"/>
      <c r="H180" s="50"/>
      <c r="J180" s="55"/>
    </row>
    <row r="181" spans="1:10" s="51" customFormat="1">
      <c r="A181" s="48"/>
      <c r="B181" s="49"/>
      <c r="C181" s="49"/>
      <c r="D181" s="50"/>
      <c r="E181" s="48"/>
      <c r="F181" s="49"/>
      <c r="G181" s="49"/>
      <c r="H181" s="50"/>
      <c r="J181" s="55"/>
    </row>
    <row r="182" spans="1:10" s="51" customFormat="1">
      <c r="A182" s="48"/>
      <c r="B182" s="49"/>
      <c r="C182" s="49"/>
      <c r="D182" s="50"/>
      <c r="E182" s="48"/>
      <c r="F182" s="49"/>
      <c r="G182" s="49"/>
      <c r="H182" s="50"/>
      <c r="J182" s="55"/>
    </row>
    <row r="183" spans="1:10" s="51" customFormat="1">
      <c r="A183" s="48"/>
      <c r="B183" s="49"/>
      <c r="C183" s="49"/>
      <c r="D183" s="50"/>
      <c r="E183" s="48"/>
      <c r="F183" s="49"/>
      <c r="G183" s="49"/>
      <c r="H183" s="50"/>
      <c r="J183" s="55"/>
    </row>
    <row r="184" spans="1:10" s="51" customFormat="1">
      <c r="A184" s="48"/>
      <c r="B184" s="49"/>
      <c r="C184" s="49"/>
      <c r="D184" s="50"/>
      <c r="E184" s="48"/>
      <c r="F184" s="49"/>
      <c r="G184" s="49"/>
      <c r="H184" s="50"/>
      <c r="J184" s="55"/>
    </row>
    <row r="185" spans="1:10" s="51" customFormat="1">
      <c r="A185" s="48"/>
      <c r="B185" s="49"/>
      <c r="C185" s="49"/>
      <c r="D185" s="50"/>
      <c r="E185" s="48"/>
      <c r="F185" s="49"/>
      <c r="G185" s="49"/>
      <c r="H185" s="50"/>
      <c r="J185" s="55"/>
    </row>
    <row r="186" spans="1:10" s="51" customFormat="1">
      <c r="A186" s="48"/>
      <c r="B186" s="49"/>
      <c r="C186" s="49"/>
      <c r="D186" s="50"/>
      <c r="E186" s="48"/>
      <c r="F186" s="49"/>
      <c r="G186" s="49"/>
      <c r="H186" s="50"/>
      <c r="J186" s="55"/>
    </row>
    <row r="187" spans="1:10" s="51" customFormat="1">
      <c r="A187" s="48"/>
      <c r="B187" s="49"/>
      <c r="C187" s="49"/>
      <c r="D187" s="50"/>
      <c r="E187" s="48"/>
      <c r="F187" s="49"/>
      <c r="G187" s="49"/>
      <c r="H187" s="50"/>
      <c r="J187" s="55"/>
    </row>
    <row r="188" spans="1:10" s="51" customFormat="1">
      <c r="A188" s="48"/>
      <c r="B188" s="49"/>
      <c r="C188" s="49"/>
      <c r="D188" s="50"/>
      <c r="E188" s="48"/>
      <c r="F188" s="49"/>
      <c r="G188" s="49"/>
      <c r="H188" s="50"/>
      <c r="J188" s="55"/>
    </row>
    <row r="189" spans="1:10" s="51" customFormat="1">
      <c r="A189" s="48"/>
      <c r="B189" s="49"/>
      <c r="C189" s="49"/>
      <c r="D189" s="50"/>
      <c r="E189" s="48"/>
      <c r="F189" s="49"/>
      <c r="G189" s="49"/>
      <c r="H189" s="50"/>
      <c r="J189" s="55"/>
    </row>
    <row r="190" spans="1:10" s="51" customFormat="1">
      <c r="A190" s="48"/>
      <c r="B190" s="49"/>
      <c r="C190" s="49"/>
      <c r="D190" s="50"/>
      <c r="E190" s="48"/>
      <c r="F190" s="49"/>
      <c r="G190" s="49"/>
      <c r="H190" s="50"/>
      <c r="J190" s="55"/>
    </row>
    <row r="191" spans="1:10" s="51" customFormat="1">
      <c r="A191" s="48"/>
      <c r="B191" s="49"/>
      <c r="C191" s="49"/>
      <c r="D191" s="50"/>
      <c r="E191" s="48"/>
      <c r="F191" s="49"/>
      <c r="G191" s="49"/>
      <c r="H191" s="50"/>
      <c r="J191" s="55"/>
    </row>
    <row r="192" spans="1:10" s="51" customFormat="1">
      <c r="A192" s="48"/>
      <c r="B192" s="49"/>
      <c r="C192" s="49"/>
      <c r="D192" s="50"/>
      <c r="E192" s="48"/>
      <c r="F192" s="49"/>
      <c r="G192" s="49"/>
      <c r="H192" s="50"/>
      <c r="J192" s="55"/>
    </row>
    <row r="193" spans="1:10" s="51" customFormat="1">
      <c r="A193" s="48"/>
      <c r="B193" s="49"/>
      <c r="C193" s="49"/>
      <c r="D193" s="50"/>
      <c r="E193" s="48"/>
      <c r="F193" s="49"/>
      <c r="G193" s="49"/>
      <c r="H193" s="50"/>
      <c r="J193" s="55"/>
    </row>
    <row r="194" spans="1:10" s="51" customFormat="1">
      <c r="A194" s="48"/>
      <c r="B194" s="49"/>
      <c r="C194" s="49"/>
      <c r="D194" s="50"/>
      <c r="E194" s="48"/>
      <c r="F194" s="49"/>
      <c r="G194" s="49"/>
      <c r="H194" s="50"/>
      <c r="J194" s="55"/>
    </row>
    <row r="195" spans="1:10" s="51" customFormat="1">
      <c r="A195" s="48"/>
      <c r="B195" s="49"/>
      <c r="C195" s="49"/>
      <c r="D195" s="50"/>
      <c r="E195" s="48"/>
      <c r="F195" s="49"/>
      <c r="G195" s="49"/>
      <c r="H195" s="50"/>
      <c r="J195" s="55"/>
    </row>
    <row r="196" spans="1:10" s="51" customFormat="1">
      <c r="A196" s="48"/>
      <c r="B196" s="49"/>
      <c r="C196" s="49"/>
      <c r="D196" s="50"/>
      <c r="E196" s="48"/>
      <c r="F196" s="49"/>
      <c r="G196" s="49"/>
      <c r="H196" s="50"/>
      <c r="J196" s="55"/>
    </row>
    <row r="197" spans="1:10" s="51" customFormat="1">
      <c r="A197" s="48"/>
      <c r="B197" s="49"/>
      <c r="C197" s="49"/>
      <c r="D197" s="50"/>
      <c r="E197" s="48"/>
      <c r="F197" s="49"/>
      <c r="G197" s="49"/>
      <c r="H197" s="50"/>
      <c r="J197" s="55"/>
    </row>
    <row r="198" spans="1:10" s="51" customFormat="1">
      <c r="A198" s="48"/>
      <c r="B198" s="49"/>
      <c r="C198" s="49"/>
      <c r="D198" s="50"/>
      <c r="E198" s="48"/>
      <c r="F198" s="49"/>
      <c r="G198" s="49"/>
      <c r="H198" s="50"/>
      <c r="J198" s="55"/>
    </row>
    <row r="199" spans="1:10" s="51" customFormat="1">
      <c r="A199" s="48"/>
      <c r="B199" s="49"/>
      <c r="C199" s="49"/>
      <c r="D199" s="50"/>
      <c r="E199" s="48"/>
      <c r="F199" s="49"/>
      <c r="G199" s="49"/>
      <c r="H199" s="50"/>
      <c r="J199" s="55"/>
    </row>
    <row r="200" spans="1:10" s="51" customFormat="1">
      <c r="A200" s="48"/>
      <c r="B200" s="49"/>
      <c r="C200" s="49"/>
      <c r="D200" s="50"/>
      <c r="E200" s="48"/>
      <c r="F200" s="49"/>
      <c r="G200" s="49"/>
      <c r="H200" s="50"/>
      <c r="J200" s="55"/>
    </row>
    <row r="201" spans="1:10" s="51" customFormat="1">
      <c r="A201" s="48"/>
      <c r="B201" s="49"/>
      <c r="C201" s="49"/>
      <c r="D201" s="50"/>
      <c r="E201" s="48"/>
      <c r="F201" s="49"/>
      <c r="G201" s="49"/>
      <c r="H201" s="50"/>
      <c r="J201" s="55"/>
    </row>
    <row r="202" spans="1:10" s="51" customFormat="1">
      <c r="A202" s="48"/>
      <c r="B202" s="49"/>
      <c r="C202" s="49"/>
      <c r="D202" s="50"/>
      <c r="E202" s="48"/>
      <c r="F202" s="49"/>
      <c r="G202" s="49"/>
      <c r="H202" s="50"/>
      <c r="J202" s="55"/>
    </row>
    <row r="203" spans="1:10" s="51" customFormat="1">
      <c r="A203" s="48"/>
      <c r="B203" s="49"/>
      <c r="C203" s="49"/>
      <c r="D203" s="50"/>
      <c r="E203" s="48"/>
      <c r="F203" s="49"/>
      <c r="G203" s="49"/>
      <c r="H203" s="50"/>
      <c r="J203" s="55"/>
    </row>
    <row r="204" spans="1:10" s="51" customFormat="1">
      <c r="A204" s="48"/>
      <c r="B204" s="49"/>
      <c r="C204" s="49"/>
      <c r="D204" s="50"/>
      <c r="E204" s="48"/>
      <c r="F204" s="49"/>
      <c r="G204" s="49"/>
      <c r="H204" s="50"/>
      <c r="J204" s="55"/>
    </row>
    <row r="205" spans="1:10" s="51" customFormat="1">
      <c r="A205" s="48"/>
      <c r="B205" s="49"/>
      <c r="C205" s="49"/>
      <c r="D205" s="50"/>
      <c r="E205" s="48"/>
      <c r="F205" s="49"/>
      <c r="G205" s="49"/>
      <c r="H205" s="50"/>
      <c r="J205" s="55"/>
    </row>
    <row r="206" spans="1:10" s="51" customFormat="1">
      <c r="A206" s="48"/>
      <c r="B206" s="49"/>
      <c r="C206" s="49"/>
      <c r="D206" s="50"/>
      <c r="E206" s="48"/>
      <c r="F206" s="49"/>
      <c r="G206" s="49"/>
      <c r="H206" s="50"/>
      <c r="J206" s="55"/>
    </row>
    <row r="207" spans="1:10" s="51" customFormat="1">
      <c r="A207" s="48"/>
      <c r="B207" s="49"/>
      <c r="C207" s="49"/>
      <c r="D207" s="50"/>
      <c r="E207" s="48"/>
      <c r="F207" s="49"/>
      <c r="G207" s="49"/>
      <c r="H207" s="50"/>
      <c r="J207" s="55"/>
    </row>
    <row r="208" spans="1:10" s="51" customFormat="1">
      <c r="A208" s="48"/>
      <c r="B208" s="49"/>
      <c r="C208" s="49"/>
      <c r="D208" s="50"/>
      <c r="E208" s="48"/>
      <c r="F208" s="49"/>
      <c r="G208" s="49"/>
      <c r="H208" s="50"/>
      <c r="J208" s="55"/>
    </row>
    <row r="209" spans="1:10" s="51" customFormat="1">
      <c r="A209" s="48"/>
      <c r="B209" s="49"/>
      <c r="C209" s="49"/>
      <c r="D209" s="50"/>
      <c r="E209" s="48"/>
      <c r="F209" s="49"/>
      <c r="G209" s="49"/>
      <c r="H209" s="50"/>
      <c r="J209" s="55"/>
    </row>
    <row r="210" spans="1:10" s="51" customFormat="1">
      <c r="A210" s="48"/>
      <c r="B210" s="49"/>
      <c r="C210" s="49"/>
      <c r="D210" s="50"/>
      <c r="E210" s="48"/>
      <c r="F210" s="49"/>
      <c r="G210" s="49"/>
      <c r="H210" s="50"/>
      <c r="J210" s="55"/>
    </row>
    <row r="211" spans="1:10" s="51" customFormat="1">
      <c r="A211" s="48"/>
      <c r="B211" s="49"/>
      <c r="C211" s="49"/>
      <c r="D211" s="50"/>
      <c r="E211" s="48"/>
      <c r="F211" s="49"/>
      <c r="G211" s="49"/>
      <c r="H211" s="50"/>
      <c r="J211" s="55"/>
    </row>
    <row r="212" spans="1:10" s="51" customFormat="1">
      <c r="A212" s="48"/>
      <c r="B212" s="49"/>
      <c r="C212" s="49"/>
      <c r="D212" s="50"/>
      <c r="E212" s="48"/>
      <c r="F212" s="49"/>
      <c r="G212" s="49"/>
      <c r="H212" s="50"/>
      <c r="J212" s="55"/>
    </row>
    <row r="213" spans="1:10" s="51" customFormat="1">
      <c r="A213" s="48"/>
      <c r="B213" s="49"/>
      <c r="C213" s="49"/>
      <c r="D213" s="50"/>
      <c r="E213" s="48"/>
      <c r="F213" s="49"/>
      <c r="G213" s="49"/>
      <c r="H213" s="50"/>
      <c r="J213" s="55"/>
    </row>
    <row r="214" spans="1:10" s="51" customFormat="1">
      <c r="A214" s="48"/>
      <c r="B214" s="49"/>
      <c r="C214" s="49"/>
      <c r="D214" s="50"/>
      <c r="E214" s="48"/>
      <c r="F214" s="49"/>
      <c r="G214" s="49"/>
      <c r="H214" s="50"/>
      <c r="J214" s="55"/>
    </row>
    <row r="215" spans="1:10" s="51" customFormat="1">
      <c r="A215" s="48"/>
      <c r="B215" s="49"/>
      <c r="C215" s="49"/>
      <c r="D215" s="50"/>
      <c r="E215" s="48"/>
      <c r="F215" s="49"/>
      <c r="G215" s="49"/>
      <c r="H215" s="50"/>
      <c r="J215" s="55"/>
    </row>
    <row r="216" spans="1:10" s="51" customFormat="1">
      <c r="A216" s="48"/>
      <c r="B216" s="49"/>
      <c r="C216" s="49"/>
      <c r="D216" s="50"/>
      <c r="E216" s="48"/>
      <c r="F216" s="49"/>
      <c r="G216" s="49"/>
      <c r="H216" s="50"/>
      <c r="J216" s="55"/>
    </row>
    <row r="217" spans="1:10" s="51" customFormat="1">
      <c r="A217" s="48"/>
      <c r="B217" s="49"/>
      <c r="C217" s="49"/>
      <c r="D217" s="50"/>
      <c r="E217" s="48"/>
      <c r="F217" s="49"/>
      <c r="G217" s="49"/>
      <c r="H217" s="50"/>
      <c r="J217" s="55"/>
    </row>
    <row r="218" spans="1:10" s="51" customFormat="1">
      <c r="A218" s="48"/>
      <c r="B218" s="49"/>
      <c r="C218" s="49"/>
      <c r="D218" s="50"/>
      <c r="E218" s="48"/>
      <c r="F218" s="49"/>
      <c r="G218" s="49"/>
      <c r="H218" s="50"/>
      <c r="J218" s="55"/>
    </row>
    <row r="219" spans="1:10" s="51" customFormat="1">
      <c r="A219" s="48"/>
      <c r="B219" s="49"/>
      <c r="C219" s="49"/>
      <c r="D219" s="50"/>
      <c r="E219" s="48"/>
      <c r="F219" s="49"/>
      <c r="G219" s="49"/>
      <c r="H219" s="50"/>
      <c r="J219" s="55"/>
    </row>
    <row r="220" spans="1:10" s="51" customFormat="1">
      <c r="A220" s="48"/>
      <c r="B220" s="49"/>
      <c r="C220" s="49"/>
      <c r="D220" s="50"/>
      <c r="E220" s="48"/>
      <c r="F220" s="49"/>
      <c r="G220" s="49"/>
      <c r="H220" s="50"/>
      <c r="J220" s="55"/>
    </row>
    <row r="221" spans="1:10" s="51" customFormat="1">
      <c r="A221" s="48"/>
      <c r="B221" s="49"/>
      <c r="C221" s="49"/>
      <c r="D221" s="50"/>
      <c r="E221" s="48"/>
      <c r="F221" s="49"/>
      <c r="G221" s="49"/>
      <c r="H221" s="50"/>
      <c r="J221" s="55"/>
    </row>
    <row r="222" spans="1:10" s="51" customFormat="1">
      <c r="A222" s="48"/>
      <c r="B222" s="49"/>
      <c r="C222" s="49"/>
      <c r="D222" s="50"/>
      <c r="E222" s="48"/>
      <c r="F222" s="49"/>
      <c r="G222" s="49"/>
      <c r="H222" s="50"/>
      <c r="J222" s="55"/>
    </row>
    <row r="223" spans="1:10" s="51" customFormat="1">
      <c r="A223" s="48"/>
      <c r="B223" s="49"/>
      <c r="C223" s="49"/>
      <c r="D223" s="50"/>
      <c r="E223" s="48"/>
      <c r="F223" s="49"/>
      <c r="G223" s="49"/>
      <c r="H223" s="50"/>
      <c r="J223" s="55"/>
    </row>
    <row r="224" spans="1:10" s="51" customFormat="1">
      <c r="A224" s="48"/>
      <c r="B224" s="49"/>
      <c r="C224" s="49"/>
      <c r="D224" s="50"/>
      <c r="E224" s="48"/>
      <c r="F224" s="49"/>
      <c r="G224" s="49"/>
      <c r="H224" s="50"/>
      <c r="J224" s="55"/>
    </row>
    <row r="225" spans="1:10" s="51" customFormat="1">
      <c r="A225" s="48"/>
      <c r="B225" s="49"/>
      <c r="C225" s="49"/>
      <c r="D225" s="50"/>
      <c r="E225" s="48"/>
      <c r="F225" s="49"/>
      <c r="G225" s="49"/>
      <c r="H225" s="50"/>
      <c r="J225" s="55"/>
    </row>
    <row r="226" spans="1:10" s="51" customFormat="1">
      <c r="A226" s="48"/>
      <c r="B226" s="49"/>
      <c r="C226" s="49"/>
      <c r="D226" s="50"/>
      <c r="E226" s="48"/>
      <c r="F226" s="49"/>
      <c r="G226" s="49"/>
      <c r="H226" s="50"/>
      <c r="J226" s="55"/>
    </row>
    <row r="227" spans="1:10" s="51" customFormat="1">
      <c r="A227" s="48"/>
      <c r="B227" s="49"/>
      <c r="C227" s="49"/>
      <c r="D227" s="50"/>
      <c r="E227" s="48"/>
      <c r="F227" s="49"/>
      <c r="G227" s="49"/>
      <c r="H227" s="50"/>
      <c r="J227" s="55"/>
    </row>
    <row r="228" spans="1:10" s="51" customFormat="1">
      <c r="A228" s="48"/>
      <c r="B228" s="49"/>
      <c r="C228" s="49"/>
      <c r="D228" s="50"/>
      <c r="E228" s="48"/>
      <c r="F228" s="49"/>
      <c r="G228" s="49"/>
      <c r="H228" s="50"/>
      <c r="J228" s="55"/>
    </row>
    <row r="229" spans="1:10" s="51" customFormat="1">
      <c r="A229" s="48"/>
      <c r="B229" s="49"/>
      <c r="C229" s="49"/>
      <c r="D229" s="50"/>
      <c r="E229" s="48"/>
      <c r="F229" s="49"/>
      <c r="G229" s="49"/>
      <c r="H229" s="50"/>
      <c r="J229" s="55"/>
    </row>
    <row r="230" spans="1:10" s="51" customFormat="1">
      <c r="A230" s="48"/>
      <c r="B230" s="49"/>
      <c r="C230" s="49"/>
      <c r="D230" s="50"/>
      <c r="E230" s="48"/>
      <c r="F230" s="49"/>
      <c r="G230" s="49"/>
      <c r="H230" s="50"/>
      <c r="J230" s="55"/>
    </row>
    <row r="231" spans="1:10" s="51" customFormat="1">
      <c r="A231" s="48"/>
      <c r="B231" s="49"/>
      <c r="C231" s="49"/>
      <c r="D231" s="50"/>
      <c r="E231" s="48"/>
      <c r="F231" s="49"/>
      <c r="G231" s="49"/>
      <c r="H231" s="50"/>
      <c r="J231" s="55"/>
    </row>
    <row r="232" spans="1:10" s="51" customFormat="1">
      <c r="A232" s="48"/>
      <c r="B232" s="49"/>
      <c r="C232" s="49"/>
      <c r="D232" s="50"/>
      <c r="E232" s="48"/>
      <c r="F232" s="49"/>
      <c r="G232" s="49"/>
      <c r="H232" s="50"/>
      <c r="J232" s="55"/>
    </row>
    <row r="233" spans="1:10" s="51" customFormat="1">
      <c r="A233" s="48"/>
      <c r="B233" s="49"/>
      <c r="C233" s="49"/>
      <c r="D233" s="50"/>
      <c r="E233" s="48"/>
      <c r="F233" s="49"/>
      <c r="G233" s="49"/>
      <c r="H233" s="50"/>
      <c r="J233" s="55"/>
    </row>
    <row r="234" spans="1:10" s="51" customFormat="1">
      <c r="A234" s="48"/>
      <c r="B234" s="49"/>
      <c r="C234" s="49"/>
      <c r="D234" s="50"/>
      <c r="E234" s="48"/>
      <c r="F234" s="49"/>
      <c r="G234" s="49"/>
      <c r="H234" s="50"/>
      <c r="J234" s="55"/>
    </row>
    <row r="235" spans="1:10" s="51" customFormat="1">
      <c r="A235" s="48"/>
      <c r="B235" s="49"/>
      <c r="C235" s="49"/>
      <c r="D235" s="50"/>
      <c r="E235" s="48"/>
      <c r="F235" s="49"/>
      <c r="G235" s="49"/>
      <c r="H235" s="50"/>
      <c r="J235" s="55"/>
    </row>
    <row r="236" spans="1:10" s="51" customFormat="1">
      <c r="A236" s="48"/>
      <c r="B236" s="49"/>
      <c r="C236" s="49"/>
      <c r="D236" s="50"/>
      <c r="E236" s="48"/>
      <c r="F236" s="49"/>
      <c r="G236" s="49"/>
      <c r="H236" s="50"/>
      <c r="J236" s="55"/>
    </row>
    <row r="237" spans="1:10" s="51" customFormat="1">
      <c r="A237" s="48"/>
      <c r="B237" s="49"/>
      <c r="C237" s="49"/>
      <c r="D237" s="50"/>
      <c r="E237" s="48"/>
      <c r="F237" s="49"/>
      <c r="G237" s="49"/>
      <c r="H237" s="50"/>
      <c r="J237" s="55"/>
    </row>
    <row r="238" spans="1:10" s="51" customFormat="1">
      <c r="A238" s="48"/>
      <c r="B238" s="49"/>
      <c r="C238" s="49"/>
      <c r="D238" s="50"/>
      <c r="E238" s="48"/>
      <c r="F238" s="49"/>
      <c r="G238" s="49"/>
      <c r="H238" s="50"/>
      <c r="J238" s="55"/>
    </row>
    <row r="239" spans="1:10" s="51" customFormat="1">
      <c r="A239" s="48"/>
      <c r="B239" s="49"/>
      <c r="C239" s="49"/>
      <c r="D239" s="50"/>
      <c r="E239" s="48"/>
      <c r="F239" s="49"/>
      <c r="G239" s="49"/>
      <c r="H239" s="50"/>
      <c r="J239" s="55"/>
    </row>
    <row r="240" spans="1:10" s="51" customFormat="1">
      <c r="A240" s="48"/>
      <c r="B240" s="49"/>
      <c r="C240" s="49"/>
      <c r="D240" s="50"/>
      <c r="E240" s="48"/>
      <c r="F240" s="49"/>
      <c r="G240" s="49"/>
      <c r="H240" s="50"/>
      <c r="J240" s="55"/>
    </row>
    <row r="241" spans="1:10" s="51" customFormat="1">
      <c r="A241" s="48"/>
      <c r="B241" s="49"/>
      <c r="C241" s="49"/>
      <c r="D241" s="50"/>
      <c r="E241" s="48"/>
      <c r="F241" s="49"/>
      <c r="G241" s="49"/>
      <c r="H241" s="50"/>
      <c r="J241" s="55"/>
    </row>
    <row r="242" spans="1:10" s="51" customFormat="1">
      <c r="A242" s="48"/>
      <c r="B242" s="49"/>
      <c r="C242" s="49"/>
      <c r="D242" s="50"/>
      <c r="E242" s="48"/>
      <c r="F242" s="49"/>
      <c r="G242" s="49"/>
      <c r="H242" s="50"/>
      <c r="J242" s="55"/>
    </row>
    <row r="243" spans="1:10" s="51" customFormat="1">
      <c r="A243" s="48"/>
      <c r="B243" s="49"/>
      <c r="C243" s="49"/>
      <c r="D243" s="50"/>
      <c r="E243" s="48"/>
      <c r="F243" s="49"/>
      <c r="G243" s="49"/>
      <c r="H243" s="50"/>
      <c r="J243" s="55"/>
    </row>
    <row r="244" spans="1:10" s="51" customFormat="1">
      <c r="A244" s="48"/>
      <c r="B244" s="49"/>
      <c r="C244" s="49"/>
      <c r="D244" s="50"/>
      <c r="E244" s="48"/>
      <c r="F244" s="49"/>
      <c r="G244" s="49"/>
      <c r="H244" s="50"/>
      <c r="J244" s="55"/>
    </row>
    <row r="245" spans="1:10" s="51" customFormat="1">
      <c r="A245" s="48"/>
      <c r="B245" s="49"/>
      <c r="C245" s="49"/>
      <c r="D245" s="50"/>
      <c r="E245" s="48"/>
      <c r="F245" s="49"/>
      <c r="G245" s="49"/>
      <c r="H245" s="50"/>
      <c r="J245" s="55"/>
    </row>
    <row r="246" spans="1:10" s="51" customFormat="1">
      <c r="A246" s="48"/>
      <c r="B246" s="49"/>
      <c r="C246" s="49"/>
      <c r="D246" s="50"/>
      <c r="E246" s="48"/>
      <c r="F246" s="49"/>
      <c r="G246" s="49"/>
      <c r="H246" s="50"/>
      <c r="J246" s="55"/>
    </row>
    <row r="247" spans="1:10" s="51" customFormat="1">
      <c r="A247" s="48"/>
      <c r="B247" s="49"/>
      <c r="C247" s="49"/>
      <c r="D247" s="50"/>
      <c r="E247" s="48"/>
      <c r="F247" s="49"/>
      <c r="G247" s="49"/>
      <c r="H247" s="50"/>
      <c r="J247" s="55"/>
    </row>
    <row r="248" spans="1:10" s="51" customFormat="1">
      <c r="A248" s="48"/>
      <c r="B248" s="49"/>
      <c r="C248" s="49"/>
      <c r="D248" s="50"/>
      <c r="E248" s="48"/>
      <c r="F248" s="49"/>
      <c r="G248" s="49"/>
      <c r="H248" s="50"/>
      <c r="J248" s="55"/>
    </row>
    <row r="249" spans="1:10" s="51" customFormat="1">
      <c r="A249" s="48"/>
      <c r="B249" s="49"/>
      <c r="C249" s="49"/>
      <c r="D249" s="50"/>
      <c r="E249" s="48"/>
      <c r="F249" s="49"/>
      <c r="G249" s="49"/>
      <c r="H249" s="50"/>
      <c r="J249" s="55"/>
    </row>
    <row r="250" spans="1:10" s="51" customFormat="1">
      <c r="A250" s="48"/>
      <c r="B250" s="49"/>
      <c r="C250" s="49"/>
      <c r="D250" s="50"/>
      <c r="E250" s="48"/>
      <c r="F250" s="49"/>
      <c r="G250" s="49"/>
      <c r="H250" s="50"/>
      <c r="J250" s="55"/>
    </row>
    <row r="251" spans="1:10" s="51" customFormat="1">
      <c r="A251" s="48"/>
      <c r="B251" s="49"/>
      <c r="C251" s="49"/>
      <c r="D251" s="50"/>
      <c r="E251" s="48"/>
      <c r="F251" s="49"/>
      <c r="G251" s="49"/>
      <c r="H251" s="50"/>
      <c r="J251" s="55"/>
    </row>
    <row r="252" spans="1:10" s="51" customFormat="1">
      <c r="A252" s="48"/>
      <c r="B252" s="49"/>
      <c r="C252" s="49"/>
      <c r="D252" s="50"/>
      <c r="E252" s="48"/>
      <c r="F252" s="49"/>
      <c r="G252" s="49"/>
      <c r="H252" s="50"/>
      <c r="J252" s="55"/>
    </row>
    <row r="253" spans="1:10" s="51" customFormat="1">
      <c r="A253" s="48"/>
      <c r="B253" s="49"/>
      <c r="C253" s="49"/>
      <c r="D253" s="50"/>
      <c r="E253" s="48"/>
      <c r="F253" s="49"/>
      <c r="G253" s="49"/>
      <c r="H253" s="50"/>
      <c r="J253" s="55"/>
    </row>
    <row r="254" spans="1:10" s="51" customFormat="1">
      <c r="A254" s="48"/>
      <c r="B254" s="49"/>
      <c r="C254" s="49"/>
      <c r="D254" s="50"/>
      <c r="E254" s="48"/>
      <c r="F254" s="49"/>
      <c r="G254" s="49"/>
      <c r="H254" s="50"/>
      <c r="J254" s="55"/>
    </row>
    <row r="255" spans="1:10" s="51" customFormat="1">
      <c r="A255" s="48"/>
      <c r="B255" s="49"/>
      <c r="C255" s="49"/>
      <c r="D255" s="50"/>
      <c r="E255" s="48"/>
      <c r="F255" s="49"/>
      <c r="G255" s="49"/>
      <c r="H255" s="50"/>
      <c r="J255" s="55"/>
    </row>
    <row r="256" spans="1:10" s="51" customFormat="1">
      <c r="A256" s="48"/>
      <c r="B256" s="49"/>
      <c r="C256" s="49"/>
      <c r="D256" s="50"/>
      <c r="E256" s="48"/>
      <c r="F256" s="49"/>
      <c r="G256" s="49"/>
      <c r="H256" s="50"/>
      <c r="J256" s="55"/>
    </row>
    <row r="257" spans="1:10" s="51" customFormat="1">
      <c r="A257" s="48"/>
      <c r="B257" s="49"/>
      <c r="C257" s="49"/>
      <c r="D257" s="50"/>
      <c r="E257" s="48"/>
      <c r="F257" s="49"/>
      <c r="G257" s="49"/>
      <c r="H257" s="50"/>
      <c r="J257" s="55"/>
    </row>
    <row r="258" spans="1:10" s="51" customFormat="1">
      <c r="A258" s="48"/>
      <c r="B258" s="49"/>
      <c r="C258" s="49"/>
      <c r="D258" s="50"/>
      <c r="E258" s="48"/>
      <c r="F258" s="49"/>
      <c r="G258" s="49"/>
      <c r="H258" s="50"/>
      <c r="J258" s="55"/>
    </row>
    <row r="259" spans="1:10" s="51" customFormat="1">
      <c r="A259" s="48"/>
      <c r="B259" s="49"/>
      <c r="C259" s="49"/>
      <c r="D259" s="50"/>
      <c r="E259" s="48"/>
      <c r="F259" s="49"/>
      <c r="G259" s="49"/>
      <c r="H259" s="50"/>
      <c r="J259" s="55"/>
    </row>
    <row r="260" spans="1:10" s="51" customFormat="1">
      <c r="A260" s="48"/>
      <c r="B260" s="49"/>
      <c r="C260" s="49"/>
      <c r="D260" s="50"/>
      <c r="E260" s="48"/>
      <c r="F260" s="49"/>
      <c r="G260" s="49"/>
      <c r="H260" s="50"/>
      <c r="J260" s="55"/>
    </row>
    <row r="261" spans="1:10" s="51" customFormat="1">
      <c r="A261" s="48"/>
      <c r="B261" s="49"/>
      <c r="C261" s="49"/>
      <c r="D261" s="50"/>
      <c r="E261" s="48"/>
      <c r="F261" s="49"/>
      <c r="G261" s="49"/>
      <c r="H261" s="50"/>
      <c r="J261" s="55"/>
    </row>
    <row r="262" spans="1:10" s="51" customFormat="1">
      <c r="A262" s="48"/>
      <c r="B262" s="49"/>
      <c r="C262" s="49"/>
      <c r="D262" s="50"/>
      <c r="E262" s="48"/>
      <c r="F262" s="49"/>
      <c r="G262" s="49"/>
      <c r="H262" s="50"/>
      <c r="J262" s="55"/>
    </row>
    <row r="263" spans="1:10" s="51" customFormat="1">
      <c r="A263" s="48"/>
      <c r="B263" s="49"/>
      <c r="C263" s="49"/>
      <c r="D263" s="50"/>
      <c r="E263" s="48"/>
      <c r="F263" s="49"/>
      <c r="G263" s="49"/>
      <c r="H263" s="50"/>
      <c r="J263" s="55"/>
    </row>
    <row r="264" spans="1:10" s="51" customFormat="1">
      <c r="A264" s="48"/>
      <c r="B264" s="49"/>
      <c r="C264" s="49"/>
      <c r="D264" s="50"/>
      <c r="E264" s="48"/>
      <c r="F264" s="49"/>
      <c r="G264" s="49"/>
      <c r="H264" s="50"/>
      <c r="J264" s="55"/>
    </row>
    <row r="265" spans="1:10" s="51" customFormat="1">
      <c r="A265" s="48"/>
      <c r="B265" s="49"/>
      <c r="C265" s="49"/>
      <c r="D265" s="50"/>
      <c r="E265" s="48"/>
      <c r="F265" s="49"/>
      <c r="G265" s="49"/>
      <c r="H265" s="50"/>
      <c r="J265" s="55"/>
    </row>
    <row r="266" spans="1:10" s="51" customFormat="1">
      <c r="A266" s="48"/>
      <c r="B266" s="49"/>
      <c r="C266" s="49"/>
      <c r="D266" s="50"/>
      <c r="E266" s="48"/>
      <c r="F266" s="49"/>
      <c r="G266" s="49"/>
      <c r="H266" s="50"/>
      <c r="J266" s="55"/>
    </row>
    <row r="267" spans="1:10" s="51" customFormat="1">
      <c r="A267" s="48"/>
      <c r="B267" s="49"/>
      <c r="C267" s="49"/>
      <c r="D267" s="50"/>
      <c r="E267" s="48"/>
      <c r="F267" s="49"/>
      <c r="G267" s="49"/>
      <c r="H267" s="50"/>
      <c r="J267" s="55"/>
    </row>
    <row r="268" spans="1:10" s="51" customFormat="1">
      <c r="A268" s="48"/>
      <c r="B268" s="49"/>
      <c r="C268" s="49"/>
      <c r="D268" s="50"/>
      <c r="E268" s="48"/>
      <c r="F268" s="49"/>
      <c r="G268" s="49"/>
      <c r="H268" s="50"/>
      <c r="J268" s="55"/>
    </row>
    <row r="269" spans="1:10" s="51" customFormat="1">
      <c r="A269" s="48"/>
      <c r="B269" s="49"/>
      <c r="C269" s="49"/>
      <c r="D269" s="50"/>
      <c r="E269" s="48"/>
      <c r="F269" s="49"/>
      <c r="G269" s="49"/>
      <c r="H269" s="50"/>
      <c r="J269" s="55"/>
    </row>
    <row r="270" spans="1:10" s="51" customFormat="1">
      <c r="A270" s="48"/>
      <c r="B270" s="49"/>
      <c r="C270" s="49"/>
      <c r="D270" s="50"/>
      <c r="E270" s="48"/>
      <c r="F270" s="49"/>
      <c r="G270" s="49"/>
      <c r="H270" s="50"/>
      <c r="J270" s="55"/>
    </row>
    <row r="271" spans="1:10" s="51" customFormat="1">
      <c r="A271" s="48"/>
      <c r="B271" s="49"/>
      <c r="C271" s="49"/>
      <c r="D271" s="50"/>
      <c r="E271" s="48"/>
      <c r="F271" s="49"/>
      <c r="G271" s="49"/>
      <c r="H271" s="50"/>
      <c r="J271" s="55"/>
    </row>
    <row r="272" spans="1:10" s="51" customFormat="1">
      <c r="A272" s="48"/>
      <c r="B272" s="49"/>
      <c r="C272" s="49"/>
      <c r="D272" s="50"/>
      <c r="E272" s="48"/>
      <c r="F272" s="49"/>
      <c r="G272" s="49"/>
      <c r="H272" s="50"/>
      <c r="J272" s="55"/>
    </row>
    <row r="273" spans="1:10" s="51" customFormat="1">
      <c r="A273" s="48"/>
      <c r="B273" s="49"/>
      <c r="C273" s="49"/>
      <c r="D273" s="50"/>
      <c r="E273" s="48"/>
      <c r="F273" s="49"/>
      <c r="G273" s="49"/>
      <c r="H273" s="50"/>
      <c r="J273" s="55"/>
    </row>
    <row r="274" spans="1:10" s="51" customFormat="1">
      <c r="A274" s="48"/>
      <c r="B274" s="49"/>
      <c r="C274" s="49"/>
      <c r="D274" s="50"/>
      <c r="E274" s="48"/>
      <c r="F274" s="49"/>
      <c r="G274" s="49"/>
      <c r="H274" s="50"/>
      <c r="J274" s="55"/>
    </row>
    <row r="275" spans="1:10" s="51" customFormat="1">
      <c r="A275" s="48"/>
      <c r="B275" s="49"/>
      <c r="C275" s="49"/>
      <c r="D275" s="50"/>
      <c r="E275" s="48"/>
      <c r="F275" s="49"/>
      <c r="G275" s="49"/>
      <c r="H275" s="50"/>
      <c r="J275" s="55"/>
    </row>
    <row r="276" spans="1:10" s="51" customFormat="1">
      <c r="A276" s="48"/>
      <c r="B276" s="49"/>
      <c r="C276" s="49"/>
      <c r="D276" s="50"/>
      <c r="E276" s="48"/>
      <c r="F276" s="49"/>
      <c r="G276" s="49"/>
      <c r="H276" s="50"/>
      <c r="J276" s="55"/>
    </row>
    <row r="277" spans="1:10" s="51" customFormat="1">
      <c r="A277" s="48"/>
      <c r="B277" s="49"/>
      <c r="C277" s="49"/>
      <c r="D277" s="50"/>
      <c r="E277" s="48"/>
      <c r="F277" s="49"/>
      <c r="G277" s="49"/>
      <c r="H277" s="50"/>
      <c r="J277" s="55"/>
    </row>
    <row r="278" spans="1:10" s="51" customFormat="1">
      <c r="A278" s="48"/>
      <c r="B278" s="49"/>
      <c r="C278" s="49"/>
      <c r="D278" s="50"/>
      <c r="E278" s="48"/>
      <c r="F278" s="49"/>
      <c r="G278" s="49"/>
      <c r="H278" s="50"/>
      <c r="J278" s="55"/>
    </row>
    <row r="279" spans="1:10" s="51" customFormat="1">
      <c r="A279" s="48"/>
      <c r="B279" s="49"/>
      <c r="C279" s="49"/>
      <c r="D279" s="50"/>
      <c r="E279" s="48"/>
      <c r="F279" s="49"/>
      <c r="G279" s="49"/>
      <c r="H279" s="50"/>
      <c r="J279" s="55"/>
    </row>
    <row r="280" spans="1:10" s="51" customFormat="1">
      <c r="A280" s="48"/>
      <c r="B280" s="49"/>
      <c r="C280" s="49"/>
      <c r="D280" s="50"/>
      <c r="E280" s="48"/>
      <c r="F280" s="49"/>
      <c r="G280" s="49"/>
      <c r="H280" s="50"/>
      <c r="J280" s="55"/>
    </row>
    <row r="281" spans="1:10" s="51" customFormat="1">
      <c r="A281" s="48"/>
      <c r="B281" s="49"/>
      <c r="C281" s="49"/>
      <c r="D281" s="50"/>
      <c r="E281" s="48"/>
      <c r="F281" s="49"/>
      <c r="G281" s="49"/>
      <c r="H281" s="50"/>
      <c r="J281" s="55"/>
    </row>
    <row r="282" spans="1:10" s="51" customFormat="1">
      <c r="A282" s="48"/>
      <c r="B282" s="49"/>
      <c r="C282" s="49"/>
      <c r="D282" s="50"/>
      <c r="E282" s="48"/>
      <c r="F282" s="49"/>
      <c r="G282" s="49"/>
      <c r="H282" s="50"/>
      <c r="J282" s="55"/>
    </row>
    <row r="283" spans="1:10" s="51" customFormat="1">
      <c r="A283" s="48"/>
      <c r="B283" s="49"/>
      <c r="C283" s="49"/>
      <c r="D283" s="50"/>
      <c r="E283" s="48"/>
      <c r="F283" s="49"/>
      <c r="G283" s="49"/>
      <c r="H283" s="50"/>
      <c r="J283" s="55"/>
    </row>
    <row r="284" spans="1:10" s="51" customFormat="1">
      <c r="A284" s="48"/>
      <c r="B284" s="49"/>
      <c r="C284" s="49"/>
      <c r="D284" s="50"/>
      <c r="E284" s="48"/>
      <c r="F284" s="49"/>
      <c r="G284" s="49"/>
      <c r="H284" s="50"/>
      <c r="J284" s="55"/>
    </row>
    <row r="285" spans="1:10" s="51" customFormat="1">
      <c r="A285" s="48"/>
      <c r="B285" s="49"/>
      <c r="C285" s="49"/>
      <c r="D285" s="50"/>
      <c r="E285" s="48"/>
      <c r="F285" s="49"/>
      <c r="G285" s="49"/>
      <c r="H285" s="50"/>
      <c r="J285" s="55"/>
    </row>
    <row r="286" spans="1:10" s="51" customFormat="1">
      <c r="A286" s="48"/>
      <c r="B286" s="49"/>
      <c r="C286" s="49"/>
      <c r="D286" s="50"/>
      <c r="E286" s="48"/>
      <c r="F286" s="49"/>
      <c r="G286" s="49"/>
      <c r="H286" s="50"/>
      <c r="J286" s="55"/>
    </row>
    <row r="287" spans="1:10" s="51" customFormat="1">
      <c r="A287" s="48"/>
      <c r="B287" s="49"/>
      <c r="C287" s="49"/>
      <c r="D287" s="50"/>
      <c r="E287" s="48"/>
      <c r="F287" s="49"/>
      <c r="G287" s="49"/>
      <c r="H287" s="50"/>
      <c r="J287" s="55"/>
    </row>
    <row r="288" spans="1:10" s="51" customFormat="1">
      <c r="A288" s="48"/>
      <c r="B288" s="49"/>
      <c r="C288" s="49"/>
      <c r="D288" s="50"/>
      <c r="E288" s="48"/>
      <c r="F288" s="49"/>
      <c r="G288" s="49"/>
      <c r="H288" s="50"/>
      <c r="J288" s="55"/>
    </row>
    <row r="289" spans="1:10" s="51" customFormat="1">
      <c r="A289" s="48"/>
      <c r="B289" s="49"/>
      <c r="C289" s="49"/>
      <c r="D289" s="50"/>
      <c r="E289" s="48"/>
      <c r="F289" s="49"/>
      <c r="G289" s="49"/>
      <c r="H289" s="50"/>
      <c r="J289" s="55"/>
    </row>
    <row r="290" spans="1:10" s="51" customFormat="1">
      <c r="A290" s="48"/>
      <c r="B290" s="49"/>
      <c r="C290" s="49"/>
      <c r="D290" s="50"/>
      <c r="E290" s="48"/>
      <c r="F290" s="49"/>
      <c r="G290" s="49"/>
      <c r="H290" s="50"/>
      <c r="J290" s="55"/>
    </row>
    <row r="291" spans="1:10" s="51" customFormat="1">
      <c r="A291" s="48"/>
      <c r="B291" s="49"/>
      <c r="C291" s="49"/>
      <c r="D291" s="50"/>
      <c r="E291" s="48"/>
      <c r="F291" s="49"/>
      <c r="G291" s="49"/>
      <c r="H291" s="50"/>
      <c r="J291" s="55"/>
    </row>
    <row r="292" spans="1:10" s="51" customFormat="1">
      <c r="A292" s="48"/>
      <c r="B292" s="49"/>
      <c r="C292" s="49"/>
      <c r="D292" s="50"/>
      <c r="E292" s="48"/>
      <c r="F292" s="49"/>
      <c r="G292" s="49"/>
      <c r="H292" s="50"/>
      <c r="J292" s="55"/>
    </row>
    <row r="293" spans="1:10" s="51" customFormat="1">
      <c r="A293" s="48"/>
      <c r="B293" s="49"/>
      <c r="C293" s="49"/>
      <c r="D293" s="50"/>
      <c r="E293" s="48"/>
      <c r="F293" s="49"/>
      <c r="G293" s="49"/>
      <c r="H293" s="50"/>
      <c r="J293" s="55"/>
    </row>
    <row r="294" spans="1:10" s="51" customFormat="1">
      <c r="A294" s="48"/>
      <c r="B294" s="49"/>
      <c r="C294" s="49"/>
      <c r="D294" s="50"/>
      <c r="E294" s="48"/>
      <c r="F294" s="49"/>
      <c r="G294" s="49"/>
      <c r="H294" s="50"/>
      <c r="J294" s="55"/>
    </row>
    <row r="295" spans="1:10" s="51" customFormat="1">
      <c r="A295" s="48"/>
      <c r="B295" s="49"/>
      <c r="C295" s="49"/>
      <c r="D295" s="50"/>
      <c r="E295" s="48"/>
      <c r="F295" s="49"/>
      <c r="G295" s="49"/>
      <c r="H295" s="50"/>
      <c r="J295" s="55"/>
    </row>
    <row r="296" spans="1:10" s="51" customFormat="1">
      <c r="A296" s="48"/>
      <c r="B296" s="49"/>
      <c r="C296" s="49"/>
      <c r="D296" s="50"/>
      <c r="E296" s="48"/>
      <c r="F296" s="49"/>
      <c r="G296" s="49"/>
      <c r="H296" s="50"/>
      <c r="J296" s="55"/>
    </row>
    <row r="297" spans="1:10" s="51" customFormat="1">
      <c r="A297" s="48"/>
      <c r="B297" s="49"/>
      <c r="C297" s="49"/>
      <c r="D297" s="50"/>
      <c r="E297" s="48"/>
      <c r="F297" s="49"/>
      <c r="G297" s="49"/>
      <c r="H297" s="50"/>
      <c r="J297" s="55"/>
    </row>
    <row r="298" spans="1:10" s="51" customFormat="1">
      <c r="A298" s="48"/>
      <c r="B298" s="49"/>
      <c r="C298" s="49"/>
      <c r="D298" s="50"/>
      <c r="E298" s="48"/>
      <c r="F298" s="49"/>
      <c r="G298" s="49"/>
      <c r="H298" s="50"/>
      <c r="J298" s="55"/>
    </row>
    <row r="299" spans="1:10" s="51" customFormat="1">
      <c r="A299" s="48"/>
      <c r="B299" s="49"/>
      <c r="C299" s="49"/>
      <c r="D299" s="50"/>
      <c r="E299" s="48"/>
      <c r="F299" s="49"/>
      <c r="G299" s="49"/>
      <c r="H299" s="50"/>
      <c r="J299" s="55"/>
    </row>
    <row r="300" spans="1:10" s="51" customFormat="1">
      <c r="A300" s="48"/>
      <c r="B300" s="49"/>
      <c r="C300" s="49"/>
      <c r="D300" s="50"/>
      <c r="E300" s="48"/>
      <c r="F300" s="49"/>
      <c r="G300" s="49"/>
      <c r="H300" s="50"/>
      <c r="J300" s="55"/>
    </row>
    <row r="301" spans="1:10" s="51" customFormat="1">
      <c r="A301" s="48"/>
      <c r="B301" s="49"/>
      <c r="C301" s="49"/>
      <c r="D301" s="50"/>
      <c r="E301" s="48"/>
      <c r="F301" s="49"/>
      <c r="G301" s="49"/>
      <c r="H301" s="50"/>
      <c r="J301" s="55"/>
    </row>
    <row r="302" spans="1:10" s="51" customFormat="1">
      <c r="A302" s="48"/>
      <c r="B302" s="49"/>
      <c r="C302" s="49"/>
      <c r="D302" s="50"/>
      <c r="E302" s="48"/>
      <c r="F302" s="49"/>
      <c r="G302" s="49"/>
      <c r="H302" s="50"/>
      <c r="J302" s="55"/>
    </row>
    <row r="303" spans="1:10" s="51" customFormat="1">
      <c r="A303" s="48"/>
      <c r="B303" s="49"/>
      <c r="C303" s="49"/>
      <c r="D303" s="50"/>
      <c r="E303" s="48"/>
      <c r="F303" s="49"/>
      <c r="G303" s="49"/>
      <c r="H303" s="50"/>
      <c r="J303" s="55"/>
    </row>
    <row r="304" spans="1:10" s="51" customFormat="1">
      <c r="A304" s="48"/>
      <c r="B304" s="49"/>
      <c r="C304" s="49"/>
      <c r="D304" s="50"/>
      <c r="E304" s="48"/>
      <c r="F304" s="49"/>
      <c r="G304" s="49"/>
      <c r="H304" s="50"/>
      <c r="J304" s="55"/>
    </row>
    <row r="305" spans="1:10" s="51" customFormat="1">
      <c r="A305" s="48"/>
      <c r="B305" s="49"/>
      <c r="C305" s="49"/>
      <c r="D305" s="50"/>
      <c r="E305" s="48"/>
      <c r="F305" s="49"/>
      <c r="G305" s="49"/>
      <c r="H305" s="50"/>
      <c r="J305" s="55"/>
    </row>
    <row r="306" spans="1:10" s="51" customFormat="1">
      <c r="A306" s="48"/>
      <c r="B306" s="49"/>
      <c r="C306" s="49"/>
      <c r="D306" s="50"/>
      <c r="E306" s="48"/>
      <c r="F306" s="49"/>
      <c r="G306" s="49"/>
      <c r="H306" s="50"/>
      <c r="J306" s="55"/>
    </row>
    <row r="307" spans="1:10" s="51" customFormat="1">
      <c r="A307" s="48"/>
      <c r="B307" s="49"/>
      <c r="C307" s="49"/>
      <c r="D307" s="50"/>
      <c r="E307" s="48"/>
      <c r="F307" s="49"/>
      <c r="G307" s="49"/>
      <c r="H307" s="50"/>
      <c r="J307" s="55"/>
    </row>
    <row r="308" spans="1:10" s="51" customFormat="1">
      <c r="A308" s="48"/>
      <c r="B308" s="49"/>
      <c r="C308" s="49"/>
      <c r="D308" s="50"/>
      <c r="E308" s="48"/>
      <c r="F308" s="49"/>
      <c r="G308" s="49"/>
      <c r="H308" s="50"/>
      <c r="J308" s="55"/>
    </row>
    <row r="309" spans="1:10" s="51" customFormat="1">
      <c r="A309" s="48"/>
      <c r="B309" s="49"/>
      <c r="C309" s="49"/>
      <c r="D309" s="50"/>
      <c r="E309" s="48"/>
      <c r="F309" s="49"/>
      <c r="G309" s="49"/>
      <c r="H309" s="50"/>
      <c r="J309" s="55"/>
    </row>
    <row r="310" spans="1:10" s="51" customFormat="1">
      <c r="A310" s="48"/>
      <c r="B310" s="49"/>
      <c r="C310" s="49"/>
      <c r="D310" s="50"/>
      <c r="E310" s="48"/>
      <c r="F310" s="49"/>
      <c r="G310" s="49"/>
      <c r="H310" s="50"/>
      <c r="J310" s="55"/>
    </row>
    <row r="311" spans="1:10" s="51" customFormat="1">
      <c r="A311" s="48"/>
      <c r="B311" s="49"/>
      <c r="C311" s="49"/>
      <c r="D311" s="50"/>
      <c r="E311" s="48"/>
      <c r="F311" s="49"/>
      <c r="G311" s="49"/>
      <c r="H311" s="50"/>
      <c r="J311" s="55"/>
    </row>
    <row r="312" spans="1:10" s="51" customFormat="1">
      <c r="A312" s="48"/>
      <c r="B312" s="49"/>
      <c r="C312" s="49"/>
      <c r="D312" s="50"/>
      <c r="E312" s="48"/>
      <c r="F312" s="49"/>
      <c r="G312" s="49"/>
      <c r="H312" s="50"/>
      <c r="J312" s="55"/>
    </row>
    <row r="313" spans="1:10" s="51" customFormat="1">
      <c r="A313" s="48"/>
      <c r="B313" s="49"/>
      <c r="C313" s="49"/>
      <c r="D313" s="50"/>
      <c r="E313" s="48"/>
      <c r="F313" s="49"/>
      <c r="G313" s="49"/>
      <c r="H313" s="50"/>
      <c r="J313" s="55"/>
    </row>
    <row r="314" spans="1:10" s="51" customFormat="1">
      <c r="A314" s="48"/>
      <c r="B314" s="49"/>
      <c r="C314" s="49"/>
      <c r="D314" s="50"/>
      <c r="E314" s="48"/>
      <c r="F314" s="49"/>
      <c r="G314" s="49"/>
      <c r="H314" s="50"/>
      <c r="J314" s="55"/>
    </row>
    <row r="315" spans="1:10" s="51" customFormat="1">
      <c r="A315" s="48"/>
      <c r="B315" s="49"/>
      <c r="C315" s="49"/>
      <c r="D315" s="50"/>
      <c r="E315" s="48"/>
      <c r="F315" s="49"/>
      <c r="G315" s="49"/>
      <c r="H315" s="50"/>
      <c r="J315" s="55"/>
    </row>
    <row r="316" spans="1:10" s="51" customFormat="1">
      <c r="A316" s="48"/>
      <c r="B316" s="49"/>
      <c r="C316" s="49"/>
      <c r="D316" s="50"/>
      <c r="E316" s="48"/>
      <c r="F316" s="49"/>
      <c r="G316" s="49"/>
      <c r="H316" s="50"/>
      <c r="J316" s="55"/>
    </row>
    <row r="317" spans="1:10" s="51" customFormat="1">
      <c r="A317" s="48"/>
      <c r="B317" s="49"/>
      <c r="C317" s="49"/>
      <c r="D317" s="50"/>
      <c r="E317" s="48"/>
      <c r="F317" s="49"/>
      <c r="G317" s="49"/>
      <c r="H317" s="50"/>
      <c r="J317" s="55"/>
    </row>
    <row r="318" spans="1:10" s="51" customFormat="1">
      <c r="A318" s="48"/>
      <c r="B318" s="49"/>
      <c r="C318" s="49"/>
      <c r="D318" s="50"/>
      <c r="E318" s="48"/>
      <c r="F318" s="49"/>
      <c r="G318" s="49"/>
      <c r="H318" s="50"/>
      <c r="J318" s="55"/>
    </row>
    <row r="319" spans="1:10" s="51" customFormat="1">
      <c r="A319" s="48"/>
      <c r="B319" s="49"/>
      <c r="C319" s="49"/>
      <c r="D319" s="50"/>
      <c r="E319" s="48"/>
      <c r="F319" s="49"/>
      <c r="G319" s="49"/>
      <c r="H319" s="50"/>
      <c r="J319" s="55"/>
    </row>
    <row r="320" spans="1:10" s="51" customFormat="1">
      <c r="A320" s="48"/>
      <c r="B320" s="49"/>
      <c r="C320" s="49"/>
      <c r="D320" s="50"/>
      <c r="E320" s="48"/>
      <c r="F320" s="49"/>
      <c r="G320" s="49"/>
      <c r="H320" s="50"/>
      <c r="J320" s="55"/>
    </row>
    <row r="321" spans="1:10" s="51" customFormat="1">
      <c r="A321" s="48"/>
      <c r="B321" s="49"/>
      <c r="C321" s="49"/>
      <c r="D321" s="50"/>
      <c r="E321" s="48"/>
      <c r="F321" s="49"/>
      <c r="G321" s="49"/>
      <c r="H321" s="50"/>
      <c r="J321" s="55"/>
    </row>
    <row r="322" spans="1:10" s="51" customFormat="1">
      <c r="A322" s="48"/>
      <c r="B322" s="49"/>
      <c r="C322" s="49"/>
      <c r="D322" s="50"/>
      <c r="E322" s="48"/>
      <c r="F322" s="49"/>
      <c r="G322" s="49"/>
      <c r="H322" s="50"/>
      <c r="J322" s="55"/>
    </row>
    <row r="323" spans="1:10" s="51" customFormat="1">
      <c r="A323" s="48"/>
      <c r="B323" s="49"/>
      <c r="C323" s="49"/>
      <c r="D323" s="50"/>
      <c r="E323" s="48"/>
      <c r="F323" s="49"/>
      <c r="G323" s="49"/>
      <c r="H323" s="50"/>
      <c r="J323" s="55"/>
    </row>
    <row r="324" spans="1:10" s="51" customFormat="1">
      <c r="A324" s="48"/>
      <c r="B324" s="49"/>
      <c r="C324" s="49"/>
      <c r="D324" s="50"/>
      <c r="E324" s="48"/>
      <c r="F324" s="49"/>
      <c r="G324" s="49"/>
      <c r="H324" s="50"/>
      <c r="J324" s="55"/>
    </row>
    <row r="325" spans="1:10" s="51" customFormat="1">
      <c r="A325" s="48"/>
      <c r="B325" s="49"/>
      <c r="C325" s="49"/>
      <c r="D325" s="50"/>
      <c r="E325" s="48"/>
      <c r="F325" s="49"/>
      <c r="G325" s="49"/>
      <c r="H325" s="50"/>
      <c r="J325" s="55"/>
    </row>
    <row r="326" spans="1:10" s="51" customFormat="1">
      <c r="A326" s="48"/>
      <c r="B326" s="49"/>
      <c r="C326" s="49"/>
      <c r="D326" s="50"/>
      <c r="E326" s="48"/>
      <c r="F326" s="49"/>
      <c r="G326" s="49"/>
      <c r="H326" s="50"/>
      <c r="J326" s="55"/>
    </row>
    <row r="327" spans="1:10" s="51" customFormat="1">
      <c r="A327" s="48"/>
      <c r="B327" s="49"/>
      <c r="C327" s="49"/>
      <c r="D327" s="50"/>
      <c r="E327" s="48"/>
      <c r="F327" s="49"/>
      <c r="G327" s="49"/>
      <c r="H327" s="50"/>
      <c r="J327" s="55"/>
    </row>
    <row r="328" spans="1:10" s="51" customFormat="1">
      <c r="A328" s="48"/>
      <c r="B328" s="49"/>
      <c r="C328" s="49"/>
      <c r="D328" s="50"/>
      <c r="E328" s="48"/>
      <c r="F328" s="49"/>
      <c r="G328" s="49"/>
      <c r="H328" s="50"/>
      <c r="J328" s="55"/>
    </row>
    <row r="329" spans="1:10" s="51" customFormat="1">
      <c r="A329" s="48"/>
      <c r="B329" s="49"/>
      <c r="C329" s="49"/>
      <c r="D329" s="50"/>
      <c r="E329" s="48"/>
      <c r="F329" s="49"/>
      <c r="G329" s="49"/>
      <c r="H329" s="50"/>
      <c r="J329" s="55"/>
    </row>
    <row r="330" spans="1:10" s="51" customFormat="1">
      <c r="A330" s="48"/>
      <c r="B330" s="49"/>
      <c r="C330" s="49"/>
      <c r="D330" s="50"/>
      <c r="E330" s="48"/>
      <c r="F330" s="49"/>
      <c r="G330" s="49"/>
      <c r="H330" s="50"/>
      <c r="J330" s="55"/>
    </row>
    <row r="331" spans="1:10" s="51" customFormat="1">
      <c r="A331" s="48"/>
      <c r="B331" s="49"/>
      <c r="C331" s="49"/>
      <c r="D331" s="50"/>
      <c r="E331" s="48"/>
      <c r="F331" s="49"/>
      <c r="G331" s="49"/>
      <c r="H331" s="50"/>
      <c r="J331" s="55"/>
    </row>
    <row r="332" spans="1:10" s="51" customFormat="1">
      <c r="A332" s="48"/>
      <c r="B332" s="49"/>
      <c r="C332" s="49"/>
      <c r="D332" s="50"/>
      <c r="E332" s="48"/>
      <c r="F332" s="49"/>
      <c r="G332" s="49"/>
      <c r="H332" s="50"/>
      <c r="J332" s="55"/>
    </row>
    <row r="333" spans="1:10" s="51" customFormat="1">
      <c r="A333" s="48"/>
      <c r="B333" s="49"/>
      <c r="C333" s="49"/>
      <c r="D333" s="50"/>
      <c r="E333" s="48"/>
      <c r="F333" s="49"/>
      <c r="G333" s="49"/>
      <c r="H333" s="50"/>
      <c r="J333" s="55"/>
    </row>
    <row r="334" spans="1:10" s="51" customFormat="1">
      <c r="A334" s="48"/>
      <c r="B334" s="49"/>
      <c r="C334" s="49"/>
      <c r="D334" s="50"/>
      <c r="E334" s="48"/>
      <c r="F334" s="49"/>
      <c r="G334" s="49"/>
      <c r="H334" s="50"/>
      <c r="J334" s="55"/>
    </row>
    <row r="335" spans="1:10" s="51" customFormat="1">
      <c r="A335" s="48"/>
      <c r="B335" s="49"/>
      <c r="C335" s="49"/>
      <c r="D335" s="50"/>
      <c r="E335" s="48"/>
      <c r="F335" s="49"/>
      <c r="G335" s="49"/>
      <c r="H335" s="50"/>
      <c r="J335" s="55"/>
    </row>
    <row r="336" spans="1:10" s="51" customFormat="1">
      <c r="A336" s="48"/>
      <c r="B336" s="49"/>
      <c r="C336" s="49"/>
      <c r="D336" s="50"/>
      <c r="E336" s="48"/>
      <c r="F336" s="49"/>
      <c r="G336" s="49"/>
      <c r="H336" s="50"/>
      <c r="J336" s="55"/>
    </row>
    <row r="337" spans="1:10" s="51" customFormat="1">
      <c r="A337" s="48"/>
      <c r="B337" s="49"/>
      <c r="C337" s="49"/>
      <c r="D337" s="50"/>
      <c r="E337" s="48"/>
      <c r="F337" s="49"/>
      <c r="G337" s="49"/>
      <c r="H337" s="50"/>
      <c r="J337" s="55"/>
    </row>
    <row r="338" spans="1:10" s="51" customFormat="1">
      <c r="A338" s="48"/>
      <c r="B338" s="49"/>
      <c r="C338" s="49"/>
      <c r="D338" s="50"/>
      <c r="E338" s="48"/>
      <c r="F338" s="49"/>
      <c r="G338" s="49"/>
      <c r="H338" s="50"/>
      <c r="J338" s="55"/>
    </row>
    <row r="339" spans="1:10" s="51" customFormat="1">
      <c r="A339" s="48"/>
      <c r="B339" s="49"/>
      <c r="C339" s="49"/>
      <c r="D339" s="50"/>
      <c r="E339" s="48"/>
      <c r="F339" s="49"/>
      <c r="G339" s="49"/>
      <c r="H339" s="50"/>
      <c r="J339" s="55"/>
    </row>
    <row r="340" spans="1:10" s="51" customFormat="1">
      <c r="A340" s="48"/>
      <c r="B340" s="49"/>
      <c r="C340" s="49"/>
      <c r="D340" s="50"/>
      <c r="E340" s="48"/>
      <c r="F340" s="49"/>
      <c r="G340" s="49"/>
      <c r="H340" s="50"/>
      <c r="J340" s="55"/>
    </row>
    <row r="341" spans="1:10" s="51" customFormat="1">
      <c r="A341" s="48"/>
      <c r="B341" s="49"/>
      <c r="C341" s="49"/>
      <c r="D341" s="50"/>
      <c r="E341" s="48"/>
      <c r="F341" s="49"/>
      <c r="G341" s="49"/>
      <c r="H341" s="50"/>
      <c r="J341" s="55"/>
    </row>
    <row r="342" spans="1:10" s="51" customFormat="1">
      <c r="A342" s="48"/>
      <c r="B342" s="49"/>
      <c r="C342" s="49"/>
      <c r="D342" s="50"/>
      <c r="E342" s="48"/>
      <c r="F342" s="49"/>
      <c r="G342" s="49"/>
      <c r="H342" s="50"/>
      <c r="J342" s="55"/>
    </row>
    <row r="343" spans="1:10" s="51" customFormat="1">
      <c r="A343" s="48"/>
      <c r="B343" s="49"/>
      <c r="C343" s="49"/>
      <c r="D343" s="50"/>
      <c r="E343" s="48"/>
      <c r="F343" s="49"/>
      <c r="G343" s="49"/>
      <c r="H343" s="50"/>
      <c r="J343" s="55"/>
    </row>
    <row r="344" spans="1:10" s="51" customFormat="1">
      <c r="A344" s="48"/>
      <c r="B344" s="49"/>
      <c r="C344" s="49"/>
      <c r="D344" s="50"/>
      <c r="E344" s="48"/>
      <c r="F344" s="49"/>
      <c r="G344" s="49"/>
      <c r="H344" s="50"/>
      <c r="J344" s="55"/>
    </row>
    <row r="345" spans="1:10" s="51" customFormat="1">
      <c r="A345" s="48"/>
      <c r="B345" s="49"/>
      <c r="C345" s="49"/>
      <c r="D345" s="50"/>
      <c r="E345" s="48"/>
      <c r="F345" s="49"/>
      <c r="G345" s="49"/>
      <c r="H345" s="50"/>
      <c r="J345" s="55"/>
    </row>
    <row r="346" spans="1:10" s="51" customFormat="1">
      <c r="A346" s="48"/>
      <c r="B346" s="49"/>
      <c r="C346" s="49"/>
      <c r="D346" s="50"/>
      <c r="E346" s="48"/>
      <c r="F346" s="49"/>
      <c r="G346" s="49"/>
      <c r="H346" s="50"/>
      <c r="J346" s="55"/>
    </row>
    <row r="347" spans="1:10" s="51" customFormat="1">
      <c r="A347" s="48"/>
      <c r="B347" s="49"/>
      <c r="C347" s="49"/>
      <c r="D347" s="50"/>
      <c r="E347" s="48"/>
      <c r="F347" s="49"/>
      <c r="G347" s="49"/>
      <c r="H347" s="50"/>
      <c r="J347" s="55"/>
    </row>
    <row r="348" spans="1:10" s="51" customFormat="1">
      <c r="A348" s="48"/>
      <c r="B348" s="49"/>
      <c r="C348" s="49"/>
      <c r="D348" s="50"/>
      <c r="E348" s="48"/>
      <c r="F348" s="49"/>
      <c r="G348" s="49"/>
      <c r="H348" s="50"/>
      <c r="J348" s="55"/>
    </row>
    <row r="349" spans="1:10" s="51" customFormat="1">
      <c r="A349" s="48"/>
      <c r="B349" s="49"/>
      <c r="C349" s="49"/>
      <c r="D349" s="50"/>
      <c r="E349" s="48"/>
      <c r="F349" s="49"/>
      <c r="G349" s="49"/>
      <c r="H349" s="50"/>
      <c r="J349" s="55"/>
    </row>
    <row r="350" spans="1:10" s="51" customFormat="1">
      <c r="A350" s="48"/>
      <c r="B350" s="49"/>
      <c r="C350" s="49"/>
      <c r="D350" s="50"/>
      <c r="E350" s="48"/>
      <c r="F350" s="49"/>
      <c r="G350" s="49"/>
      <c r="H350" s="50"/>
      <c r="J350" s="55"/>
    </row>
    <row r="351" spans="1:10" s="51" customFormat="1">
      <c r="A351" s="48"/>
      <c r="B351" s="49"/>
      <c r="C351" s="49"/>
      <c r="D351" s="50"/>
      <c r="E351" s="48"/>
      <c r="F351" s="49"/>
      <c r="G351" s="49"/>
      <c r="H351" s="50"/>
      <c r="J351" s="55"/>
    </row>
    <row r="352" spans="1:10" s="51" customFormat="1">
      <c r="A352" s="48"/>
      <c r="B352" s="49"/>
      <c r="C352" s="49"/>
      <c r="D352" s="50"/>
      <c r="E352" s="48"/>
      <c r="F352" s="49"/>
      <c r="G352" s="49"/>
      <c r="H352" s="50"/>
      <c r="J352" s="55"/>
    </row>
    <row r="353" spans="1:10" s="51" customFormat="1">
      <c r="A353" s="48"/>
      <c r="B353" s="49"/>
      <c r="C353" s="49"/>
      <c r="D353" s="50"/>
      <c r="E353" s="48"/>
      <c r="F353" s="49"/>
      <c r="G353" s="49"/>
      <c r="H353" s="50"/>
      <c r="J353" s="55"/>
    </row>
    <row r="354" spans="1:10" s="51" customFormat="1">
      <c r="A354" s="48"/>
      <c r="B354" s="49"/>
      <c r="C354" s="49"/>
      <c r="D354" s="50"/>
      <c r="E354" s="48"/>
      <c r="F354" s="49"/>
      <c r="G354" s="49"/>
      <c r="H354" s="50"/>
      <c r="J354" s="55"/>
    </row>
    <row r="355" spans="1:10" s="51" customFormat="1">
      <c r="A355" s="48"/>
      <c r="B355" s="49"/>
      <c r="C355" s="49"/>
      <c r="D355" s="50"/>
      <c r="E355" s="48"/>
      <c r="F355" s="49"/>
      <c r="G355" s="49"/>
      <c r="H355" s="50"/>
      <c r="J355" s="55"/>
    </row>
    <row r="356" spans="1:10" s="51" customFormat="1">
      <c r="A356" s="48"/>
      <c r="B356" s="49"/>
      <c r="C356" s="49"/>
      <c r="D356" s="50"/>
      <c r="E356" s="48"/>
      <c r="F356" s="49"/>
      <c r="G356" s="49"/>
      <c r="H356" s="50"/>
      <c r="J356" s="55"/>
    </row>
    <row r="357" spans="1:10" s="51" customFormat="1">
      <c r="A357" s="48"/>
      <c r="B357" s="49"/>
      <c r="C357" s="49"/>
      <c r="D357" s="50"/>
      <c r="E357" s="48"/>
      <c r="F357" s="49"/>
      <c r="G357" s="49"/>
      <c r="H357" s="50"/>
      <c r="J357" s="55"/>
    </row>
    <row r="358" spans="1:10" s="51" customFormat="1">
      <c r="A358" s="48"/>
      <c r="B358" s="49"/>
      <c r="C358" s="49"/>
      <c r="D358" s="50"/>
      <c r="E358" s="48"/>
      <c r="F358" s="49"/>
      <c r="G358" s="49"/>
      <c r="H358" s="50"/>
      <c r="J358" s="55"/>
    </row>
    <row r="359" spans="1:10" s="51" customFormat="1">
      <c r="A359" s="48"/>
      <c r="B359" s="49"/>
      <c r="C359" s="49"/>
      <c r="D359" s="50"/>
      <c r="E359" s="48"/>
      <c r="F359" s="49"/>
      <c r="G359" s="49"/>
      <c r="H359" s="50"/>
      <c r="J359" s="55"/>
    </row>
    <row r="360" spans="1:10" s="51" customFormat="1">
      <c r="A360" s="48"/>
      <c r="B360" s="49"/>
      <c r="C360" s="49"/>
      <c r="D360" s="50"/>
      <c r="E360" s="48"/>
      <c r="F360" s="49"/>
      <c r="G360" s="49"/>
      <c r="H360" s="50"/>
      <c r="J360" s="55"/>
    </row>
    <row r="361" spans="1:10" s="51" customFormat="1">
      <c r="A361" s="48"/>
      <c r="B361" s="49"/>
      <c r="C361" s="49"/>
      <c r="D361" s="50"/>
      <c r="E361" s="48"/>
      <c r="F361" s="49"/>
      <c r="G361" s="49"/>
      <c r="H361" s="50"/>
      <c r="J361" s="55"/>
    </row>
    <row r="362" spans="1:10" s="51" customFormat="1">
      <c r="A362" s="48"/>
      <c r="B362" s="49"/>
      <c r="C362" s="49"/>
      <c r="D362" s="50"/>
      <c r="E362" s="48"/>
      <c r="F362" s="49"/>
      <c r="G362" s="49"/>
      <c r="H362" s="50"/>
      <c r="J362" s="55"/>
    </row>
    <row r="363" spans="1:10" s="51" customFormat="1">
      <c r="A363" s="48"/>
      <c r="B363" s="49"/>
      <c r="C363" s="49"/>
      <c r="D363" s="50"/>
      <c r="E363" s="48"/>
      <c r="F363" s="49"/>
      <c r="G363" s="49"/>
      <c r="H363" s="50"/>
      <c r="J363" s="55"/>
    </row>
    <row r="364" spans="1:10" s="51" customFormat="1">
      <c r="A364" s="48"/>
      <c r="B364" s="49"/>
      <c r="C364" s="49"/>
      <c r="D364" s="50"/>
      <c r="E364" s="48"/>
      <c r="F364" s="49"/>
      <c r="G364" s="49"/>
      <c r="H364" s="50"/>
      <c r="J364" s="55"/>
    </row>
    <row r="365" spans="1:10" s="51" customFormat="1">
      <c r="A365" s="48"/>
      <c r="B365" s="49"/>
      <c r="C365" s="49"/>
      <c r="D365" s="50"/>
      <c r="E365" s="48"/>
      <c r="F365" s="49"/>
      <c r="G365" s="49"/>
      <c r="H365" s="50"/>
      <c r="J365" s="55"/>
    </row>
    <row r="366" spans="1:10" s="51" customFormat="1">
      <c r="A366" s="48"/>
      <c r="B366" s="49"/>
      <c r="C366" s="49"/>
      <c r="D366" s="50"/>
      <c r="E366" s="48"/>
      <c r="F366" s="49"/>
      <c r="G366" s="49"/>
      <c r="H366" s="50"/>
      <c r="J366" s="55"/>
    </row>
    <row r="367" spans="1:10" s="51" customFormat="1">
      <c r="A367" s="48"/>
      <c r="B367" s="49"/>
      <c r="C367" s="49"/>
      <c r="D367" s="50"/>
      <c r="E367" s="48"/>
      <c r="F367" s="49"/>
      <c r="G367" s="49"/>
      <c r="H367" s="50"/>
      <c r="J367" s="55"/>
    </row>
    <row r="368" spans="1:10" s="51" customFormat="1">
      <c r="A368" s="48"/>
      <c r="B368" s="49"/>
      <c r="C368" s="49"/>
      <c r="D368" s="50"/>
      <c r="E368" s="48"/>
      <c r="F368" s="49"/>
      <c r="G368" s="49"/>
      <c r="H368" s="50"/>
      <c r="J368" s="55"/>
    </row>
    <row r="369" spans="1:10" s="51" customFormat="1">
      <c r="A369" s="48"/>
      <c r="B369" s="49"/>
      <c r="C369" s="49"/>
      <c r="D369" s="50"/>
      <c r="E369" s="48"/>
      <c r="F369" s="49"/>
      <c r="G369" s="49"/>
      <c r="H369" s="50"/>
      <c r="J369" s="55"/>
    </row>
    <row r="370" spans="1:10" s="51" customFormat="1">
      <c r="A370" s="48"/>
      <c r="B370" s="49"/>
      <c r="C370" s="49"/>
      <c r="D370" s="50"/>
      <c r="E370" s="48"/>
      <c r="F370" s="49"/>
      <c r="G370" s="49"/>
      <c r="H370" s="50"/>
      <c r="J370" s="55"/>
    </row>
    <row r="371" spans="1:10" s="51" customFormat="1">
      <c r="A371" s="48"/>
      <c r="B371" s="49"/>
      <c r="C371" s="49"/>
      <c r="D371" s="50"/>
      <c r="E371" s="48"/>
      <c r="F371" s="49"/>
      <c r="G371" s="49"/>
      <c r="H371" s="50"/>
      <c r="J371" s="55"/>
    </row>
    <row r="372" spans="1:10" s="51" customFormat="1">
      <c r="A372" s="48"/>
      <c r="B372" s="49"/>
      <c r="C372" s="49"/>
      <c r="D372" s="50"/>
      <c r="E372" s="48"/>
      <c r="F372" s="49"/>
      <c r="G372" s="49"/>
      <c r="H372" s="50"/>
      <c r="J372" s="55"/>
    </row>
    <row r="373" spans="1:10" s="51" customFormat="1">
      <c r="A373" s="48"/>
      <c r="B373" s="49"/>
      <c r="C373" s="49"/>
      <c r="D373" s="50"/>
      <c r="E373" s="48"/>
      <c r="F373" s="49"/>
      <c r="G373" s="49"/>
      <c r="H373" s="50"/>
      <c r="J373" s="55"/>
    </row>
    <row r="374" spans="1:10" s="51" customFormat="1">
      <c r="A374" s="48"/>
      <c r="B374" s="49"/>
      <c r="C374" s="49"/>
      <c r="D374" s="50"/>
      <c r="E374" s="48"/>
      <c r="F374" s="49"/>
      <c r="G374" s="49"/>
      <c r="H374" s="50"/>
      <c r="J374" s="55"/>
    </row>
    <row r="375" spans="1:10" s="51" customFormat="1">
      <c r="A375" s="48"/>
      <c r="B375" s="49"/>
      <c r="C375" s="49"/>
      <c r="D375" s="50"/>
      <c r="E375" s="48"/>
      <c r="F375" s="49"/>
      <c r="G375" s="49"/>
      <c r="H375" s="50"/>
      <c r="J375" s="55"/>
    </row>
    <row r="376" spans="1:10" s="51" customFormat="1">
      <c r="A376" s="48"/>
      <c r="B376" s="49"/>
      <c r="C376" s="49"/>
      <c r="D376" s="50"/>
      <c r="E376" s="48"/>
      <c r="F376" s="49"/>
      <c r="G376" s="49"/>
      <c r="H376" s="50"/>
      <c r="J376" s="55"/>
    </row>
    <row r="377" spans="1:10" s="51" customFormat="1">
      <c r="A377" s="48"/>
      <c r="B377" s="49"/>
      <c r="C377" s="49"/>
      <c r="D377" s="50"/>
      <c r="E377" s="48"/>
      <c r="F377" s="49"/>
      <c r="G377" s="49"/>
      <c r="H377" s="50"/>
      <c r="J377" s="55"/>
    </row>
    <row r="378" spans="1:10" s="51" customFormat="1">
      <c r="A378" s="48"/>
      <c r="B378" s="49"/>
      <c r="C378" s="49"/>
      <c r="D378" s="50"/>
      <c r="E378" s="48"/>
      <c r="F378" s="49"/>
      <c r="G378" s="49"/>
      <c r="H378" s="50"/>
      <c r="J378" s="55"/>
    </row>
    <row r="379" spans="1:10" s="51" customFormat="1">
      <c r="A379" s="48"/>
      <c r="B379" s="49"/>
      <c r="C379" s="49"/>
      <c r="D379" s="50"/>
      <c r="E379" s="48"/>
      <c r="F379" s="49"/>
      <c r="G379" s="49"/>
      <c r="H379" s="50"/>
      <c r="J379" s="55"/>
    </row>
    <row r="380" spans="1:10" s="51" customFormat="1">
      <c r="A380" s="48"/>
      <c r="B380" s="49"/>
      <c r="C380" s="49"/>
      <c r="D380" s="50"/>
      <c r="E380" s="48"/>
      <c r="F380" s="49"/>
      <c r="G380" s="49"/>
      <c r="H380" s="50"/>
      <c r="J380" s="55"/>
    </row>
    <row r="381" spans="1:10" s="51" customFormat="1">
      <c r="A381" s="48"/>
      <c r="B381" s="49"/>
      <c r="C381" s="49"/>
      <c r="D381" s="50"/>
      <c r="E381" s="48"/>
      <c r="F381" s="49"/>
      <c r="G381" s="49"/>
      <c r="H381" s="50"/>
      <c r="J381" s="55"/>
    </row>
    <row r="382" spans="1:10" s="51" customFormat="1">
      <c r="A382" s="48"/>
      <c r="B382" s="49"/>
      <c r="C382" s="49"/>
      <c r="D382" s="50"/>
      <c r="E382" s="48"/>
      <c r="F382" s="49"/>
      <c r="G382" s="49"/>
      <c r="H382" s="50"/>
      <c r="J382" s="55"/>
    </row>
    <row r="383" spans="1:10" s="51" customFormat="1">
      <c r="A383" s="48"/>
      <c r="B383" s="49"/>
      <c r="C383" s="49"/>
      <c r="D383" s="50"/>
      <c r="E383" s="48"/>
      <c r="F383" s="49"/>
      <c r="G383" s="49"/>
      <c r="H383" s="50"/>
      <c r="J383" s="55"/>
    </row>
    <row r="384" spans="1:10" s="51" customFormat="1">
      <c r="A384" s="48"/>
      <c r="B384" s="49"/>
      <c r="C384" s="49"/>
      <c r="D384" s="50"/>
      <c r="E384" s="48"/>
      <c r="F384" s="49"/>
      <c r="G384" s="49"/>
      <c r="H384" s="50"/>
      <c r="J384" s="55"/>
    </row>
    <row r="385" spans="1:10" s="51" customFormat="1">
      <c r="A385" s="48"/>
      <c r="B385" s="49"/>
      <c r="C385" s="49"/>
      <c r="D385" s="50"/>
      <c r="E385" s="48"/>
      <c r="F385" s="49"/>
      <c r="G385" s="49"/>
      <c r="H385" s="50"/>
      <c r="J385" s="55"/>
    </row>
    <row r="386" spans="1:10" s="51" customFormat="1">
      <c r="A386" s="48"/>
      <c r="B386" s="49"/>
      <c r="C386" s="49"/>
      <c r="D386" s="50"/>
      <c r="E386" s="48"/>
      <c r="F386" s="49"/>
      <c r="G386" s="49"/>
      <c r="H386" s="50"/>
      <c r="J386" s="55"/>
    </row>
    <row r="387" spans="1:10" s="51" customFormat="1">
      <c r="A387" s="48"/>
      <c r="B387" s="49"/>
      <c r="C387" s="49"/>
      <c r="D387" s="50"/>
      <c r="E387" s="48"/>
      <c r="F387" s="49"/>
      <c r="G387" s="49"/>
      <c r="H387" s="50"/>
      <c r="J387" s="55"/>
    </row>
    <row r="388" spans="1:10" s="51" customFormat="1">
      <c r="A388" s="48"/>
      <c r="B388" s="49"/>
      <c r="C388" s="49"/>
      <c r="D388" s="50"/>
      <c r="E388" s="48"/>
      <c r="F388" s="49"/>
      <c r="G388" s="49"/>
      <c r="H388" s="50"/>
      <c r="J388" s="55"/>
    </row>
  </sheetData>
  <mergeCells count="18">
    <mergeCell ref="B1:C1"/>
    <mergeCell ref="A2:A6"/>
    <mergeCell ref="F1:G1"/>
    <mergeCell ref="E2:E6"/>
    <mergeCell ref="A7:A8"/>
    <mergeCell ref="E7:E8"/>
    <mergeCell ref="E9:E11"/>
    <mergeCell ref="E13:E15"/>
    <mergeCell ref="A13:A15"/>
    <mergeCell ref="A9:A11"/>
    <mergeCell ref="A17:A20"/>
    <mergeCell ref="E17:E20"/>
    <mergeCell ref="E21:E22"/>
    <mergeCell ref="A23:A24"/>
    <mergeCell ref="G24:G26"/>
    <mergeCell ref="F24:F26"/>
    <mergeCell ref="E23:E26"/>
    <mergeCell ref="A21:A22"/>
  </mergeCells>
  <phoneticPr fontId="10" type="noConversion"/>
  <pageMargins left="0.7" right="0.7" top="0.75" bottom="0.75" header="0.3" footer="0.3"/>
  <pageSetup scale="48" fitToWidth="2" fitToHeight="2" orientation="portrait" r:id="rId1"/>
  <rowBreaks count="2" manualBreakCount="2">
    <brk id="8" min="4" max="7" man="1"/>
    <brk id="16" min="4" max="7"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dlc_DocId xmlns="255bc755-62b8-4e52-bf3b-6cce058ec7f1">4ZQCYARAPXJR-3-216949</_dlc_DocId>
    <_dlc_DocIdUrl xmlns="255bc755-62b8-4e52-bf3b-6cce058ec7f1">
      <Url>https://sustainalytics.sharepoint.com/sites/clients/_layouts/15/DocIdRedir.aspx?ID=4ZQCYARAPXJR-3-216949</Url>
      <Description>4ZQCYARAPXJR-3-216949</Description>
    </_dlc_DocIdUrl>
    <LikesCount xmlns="http://schemas.microsoft.com/sharepoint/v3" xsi:nil="true"/>
    <Ratings xmlns="http://schemas.microsoft.com/sharepoint/v3" xsi:nil="true"/>
    <LikedBy xmlns="http://schemas.microsoft.com/sharepoint/v3">
      <UserInfo>
        <DisplayName/>
        <AccountId xsi:nil="true"/>
        <AccountType/>
      </UserInfo>
    </LikedBy>
    <RatedBy xmlns="http://schemas.microsoft.com/sharepoint/v3">
      <UserInfo>
        <DisplayName/>
        <AccountId xsi:nil="true"/>
        <AccountType/>
      </UserInfo>
    </RatedBy>
    <_dlc_ExpireDateSaved xmlns="http://schemas.microsoft.com/sharepoint/v3" xsi:nil="true"/>
    <_dlc_Expire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E46E02FF0E523479950A4A03FECEE09" ma:contentTypeVersion="16" ma:contentTypeDescription="Create a new document." ma:contentTypeScope="" ma:versionID="465f44f651c11c1ade172845289d6708">
  <xsd:schema xmlns:xsd="http://www.w3.org/2001/XMLSchema" xmlns:xs="http://www.w3.org/2001/XMLSchema" xmlns:p="http://schemas.microsoft.com/office/2006/metadata/properties" xmlns:ns1="http://schemas.microsoft.com/sharepoint/v3" xmlns:ns2="255bc755-62b8-4e52-bf3b-6cce058ec7f1" targetNamespace="http://schemas.microsoft.com/office/2006/metadata/properties" ma:root="true" ma:fieldsID="b976b5e3a4c91e68d9e4ecdffeae74c5" ns1:_="" ns2:_="">
    <xsd:import namespace="http://schemas.microsoft.com/sharepoint/v3"/>
    <xsd:import namespace="255bc755-62b8-4e52-bf3b-6cce058ec7f1"/>
    <xsd:element name="properties">
      <xsd:complexType>
        <xsd:sequence>
          <xsd:element name="documentManagement">
            <xsd:complexType>
              <xsd:all>
                <xsd:element ref="ns2:_dlc_DocId" minOccurs="0"/>
                <xsd:element ref="ns2:_dlc_DocIdUrl" minOccurs="0"/>
                <xsd:element ref="ns2:_dlc_DocIdPersistId" minOccurs="0"/>
                <xsd:element ref="ns1:AverageRating" minOccurs="0"/>
                <xsd:element ref="ns1:RatingCount" minOccurs="0"/>
                <xsd:element ref="ns1:RatedBy" minOccurs="0"/>
                <xsd:element ref="ns1:Ratings" minOccurs="0"/>
                <xsd:element ref="ns1:LikesCount" minOccurs="0"/>
                <xsd:element ref="ns1:LikedBy" minOccurs="0"/>
                <xsd:element ref="ns2:SharedWithUsers" minOccurs="0"/>
                <xsd:element ref="ns2:SharingHintHash" minOccurs="0"/>
                <xsd:element ref="ns2:SharedWithDetails" minOccurs="0"/>
                <xsd:element ref="ns1:_dlc_Exempt" minOccurs="0"/>
                <xsd:element ref="ns1:_dlc_ExpireDateSaved" minOccurs="0"/>
                <xsd:element ref="ns1:_dlc_ExpireDate" minOccurs="0"/>
                <xsd:element ref="ns2:LastSharedByUser" minOccurs="0"/>
                <xsd:element ref="ns2:LastSharedBy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AverageRating" ma:index="11" nillable="true" ma:displayName="Rating (0-5)" ma:decimals="2" ma:description="Average value of all the ratings that have been submitted" ma:indexed="true" ma:internalName="AverageRating" ma:readOnly="true">
      <xsd:simpleType>
        <xsd:restriction base="dms:Number"/>
      </xsd:simpleType>
    </xsd:element>
    <xsd:element name="RatingCount" ma:index="12" nillable="true" ma:displayName="Number of Ratings" ma:decimals="0" ma:description="Number of ratings submitted" ma:internalName="RatingCount" ma:readOnly="true">
      <xsd:simpleType>
        <xsd:restriction base="dms:Number"/>
      </xsd:simpleType>
    </xsd:element>
    <xsd:element name="RatedBy" ma:index="13" nillable="true" ma:displayName="Rated By" ma:description="Users rated the item." ma:hidden="true" ma:list="UserInfo" ma:internalName="Rat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tings" ma:index="14" nillable="true" ma:displayName="User ratings" ma:description="User ratings for the item" ma:hidden="true" ma:internalName="Ratings">
      <xsd:simpleType>
        <xsd:restriction base="dms:Note"/>
      </xsd:simpleType>
    </xsd:element>
    <xsd:element name="LikesCount" ma:index="15" nillable="true" ma:displayName="Number of Likes" ma:internalName="LikesCount">
      <xsd:simpleType>
        <xsd:restriction base="dms:Unknown"/>
      </xsd:simpleType>
    </xsd:element>
    <xsd:element name="LikedBy" ma:index="16" nillable="true" ma:displayName="Liked By" ma:hidden="true" ma:list="UserInfo" ma:internalName="Lik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Exempt" ma:index="20" nillable="true" ma:displayName="Exempt from Policy" ma:description="" ma:hidden="true" ma:internalName="_dlc_Exempt" ma:readOnly="true">
      <xsd:simpleType>
        <xsd:restriction base="dms:Unknown"/>
      </xsd:simpleType>
    </xsd:element>
    <xsd:element name="_dlc_ExpireDateSaved" ma:index="21" nillable="true" ma:displayName="Original Expiration Date" ma:description="" ma:hidden="true" ma:internalName="_dlc_ExpireDateSaved" ma:readOnly="true">
      <xsd:simpleType>
        <xsd:restriction base="dms:DateTime"/>
      </xsd:simpleType>
    </xsd:element>
    <xsd:element name="_dlc_ExpireDate" ma:index="22" nillable="true" ma:displayName="Expiration Date" ma:description="" ma:hidden="true" ma:indexed="true" ma:internalName="_dlc_ExpireDat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255bc755-62b8-4e52-bf3b-6cce058ec7f1"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ingHintHash" ma:index="18" nillable="true" ma:displayName="Sharing Hint Hash" ma:internalName="SharingHintHash" ma:readOnly="true">
      <xsd:simpleType>
        <xsd:restriction base="dms:Text"/>
      </xsd:simpleType>
    </xsd:element>
    <xsd:element name="SharedWithDetails" ma:index="19" nillable="true" ma:displayName="Shared With Details" ma:internalName="SharedWithDetails" ma:readOnly="true">
      <xsd:simpleType>
        <xsd:restriction base="dms:Note">
          <xsd:maxLength value="255"/>
        </xsd:restriction>
      </xsd:simpleType>
    </xsd:element>
    <xsd:element name="LastSharedByUser" ma:index="23" nillable="true" ma:displayName="Last Shared By User" ma:description="" ma:internalName="LastSharedByUser" ma:readOnly="true">
      <xsd:simpleType>
        <xsd:restriction base="dms:Note">
          <xsd:maxLength value="255"/>
        </xsd:restriction>
      </xsd:simpleType>
    </xsd:element>
    <xsd:element name="LastSharedByTime" ma:index="24" nillable="true" ma:displayName="Last Shared By Time" ma:description="" ma:internalName="LastSharedByTime" ma:readOnly="tru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5.xml><?xml version="1.0" encoding="utf-8"?>
<?mso-contentType ?>
<p:Policy xmlns:p="office.server.policy" id="" local="true">
  <p:Name>Document</p:Name>
  <p:Description/>
  <p:Statement/>
  <p:PolicyItems>
    <p:PolicyItem featureId="Microsoft.Office.RecordsManagement.PolicyFeatures.Expiration" staticId="0x0101003E46E02FF0E523479950A4A03FECEE09|-1912081951" UniqueId="4c4f68b3-d797-4e69-94d1-ca6b5490e41e">
      <p:Name>Retention</p:Name>
      <p:Description>Automatic scheduling of content for processing, and performing a retention action on content that has reached its due date.</p:Description>
      <p:CustomData>
        <Schedules nextStageId="3">
          <Schedule type="Default">
            <stages>
              <data stageId="1">
                <formula id="Microsoft.Office.RecordsManagement.PolicyFeatures.Expiration.Formula.BuiltIn">
                  <number>4</number>
                  <property>Modified</property>
                  <propertyId>28cf69c5-fa48-462a-b5cd-27b6f9d2bd5f</propertyId>
                  <period>months</period>
                </formula>
                <action type="action" id="Microsoft.Office.RecordsManagement.PolicyFeatures.Expiration.Action.DeletePreviousDrafts"/>
              </data>
              <data stageId="2">
                <formula id="Microsoft.Office.RecordsManagement.PolicyFeatures.Expiration.Formula.BuiltIn">
                  <number>4</number>
                  <property>Modified</property>
                  <propertyId>28cf69c5-fa48-462a-b5cd-27b6f9d2bd5f</propertyId>
                  <period>months</period>
                </formula>
                <action type="action" id="Microsoft.Office.RecordsManagement.PolicyFeatures.Expiration.Action.DeletePreviousVersions"/>
              </data>
            </stages>
          </Schedule>
        </Schedules>
      </p:CustomData>
    </p:PolicyItem>
  </p:PolicyItems>
</p:Policy>
</file>

<file path=customXml/itemProps1.xml><?xml version="1.0" encoding="utf-8"?>
<ds:datastoreItem xmlns:ds="http://schemas.openxmlformats.org/officeDocument/2006/customXml" ds:itemID="{CD4A3338-12BF-4C3E-BDEC-784A8CF873A5}">
  <ds:schemaRefs>
    <ds:schemaRef ds:uri="http://schemas.microsoft.com/sharepoint/v3/contenttype/forms"/>
  </ds:schemaRefs>
</ds:datastoreItem>
</file>

<file path=customXml/itemProps2.xml><?xml version="1.0" encoding="utf-8"?>
<ds:datastoreItem xmlns:ds="http://schemas.openxmlformats.org/officeDocument/2006/customXml" ds:itemID="{10AE6B0B-5A98-4746-A064-40380324C66A}">
  <ds:schemaRefs>
    <ds:schemaRef ds:uri="http://purl.org/dc/elements/1.1/"/>
    <ds:schemaRef ds:uri="http://schemas.microsoft.com/office/2006/metadata/properties"/>
    <ds:schemaRef ds:uri="http://schemas.microsoft.com/sharepoint/v3"/>
    <ds:schemaRef ds:uri="http://purl.org/dc/terms/"/>
    <ds:schemaRef ds:uri="http://schemas.microsoft.com/office/2006/documentManagement/types"/>
    <ds:schemaRef ds:uri="http://schemas.microsoft.com/office/infopath/2007/PartnerControls"/>
    <ds:schemaRef ds:uri="http://purl.org/dc/dcmitype/"/>
    <ds:schemaRef ds:uri="http://schemas.openxmlformats.org/package/2006/metadata/core-properties"/>
    <ds:schemaRef ds:uri="255bc755-62b8-4e52-bf3b-6cce058ec7f1"/>
    <ds:schemaRef ds:uri="http://www.w3.org/XML/1998/namespace"/>
  </ds:schemaRefs>
</ds:datastoreItem>
</file>

<file path=customXml/itemProps3.xml><?xml version="1.0" encoding="utf-8"?>
<ds:datastoreItem xmlns:ds="http://schemas.openxmlformats.org/officeDocument/2006/customXml" ds:itemID="{714E6BA8-0576-4320-90F5-BDAE48ECF15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55bc755-62b8-4e52-bf3b-6cce058ec7f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BAB340F7-B688-4332-9676-8FD1D709A451}">
  <ds:schemaRefs>
    <ds:schemaRef ds:uri="http://schemas.microsoft.com/sharepoint/events"/>
  </ds:schemaRefs>
</ds:datastoreItem>
</file>

<file path=customXml/itemProps5.xml><?xml version="1.0" encoding="utf-8"?>
<ds:datastoreItem xmlns:ds="http://schemas.openxmlformats.org/officeDocument/2006/customXml" ds:itemID="{A12DF560-8512-4402-BA40-663D577D2E22}">
  <ds:schemaRefs>
    <ds:schemaRef ds:uri="office.server.policy"/>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2018 Revised A&amp;F KTC Framework</vt:lpstr>
      <vt:lpstr>'2018 Revised A&amp;F KTC Framework'!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ina Odagiu</dc:creator>
  <cp:lastModifiedBy>Felicitas Weber</cp:lastModifiedBy>
  <cp:lastPrinted>2017-09-13T21:21:46Z</cp:lastPrinted>
  <dcterms:created xsi:type="dcterms:W3CDTF">2015-06-18T13:29:59Z</dcterms:created>
  <dcterms:modified xsi:type="dcterms:W3CDTF">2018-03-01T14:0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676374c3-52ba-4b6c-9f06-9b35b995cb8d</vt:lpwstr>
  </property>
  <property fmtid="{D5CDD505-2E9C-101B-9397-08002B2CF9AE}" pid="3" name="ContentTypeId">
    <vt:lpwstr>0x0101003E46E02FF0E523479950A4A03FECEE09</vt:lpwstr>
  </property>
  <property fmtid="{D5CDD505-2E9C-101B-9397-08002B2CF9AE}" pid="4" name="_dlc_policyId">
    <vt:lpwstr>0x0101003E46E02FF0E523479950A4A03FECEE09|-1912081951</vt:lpwstr>
  </property>
  <property fmtid="{D5CDD505-2E9C-101B-9397-08002B2CF9AE}" pid="5" name="ItemRetentionFormula">
    <vt:lpwstr/>
  </property>
  <property fmtid="{D5CDD505-2E9C-101B-9397-08002B2CF9AE}" pid="6" name="_dlc_LastRun">
    <vt:lpwstr>03/06/2016 20:41:38</vt:lpwstr>
  </property>
  <property fmtid="{D5CDD505-2E9C-101B-9397-08002B2CF9AE}" pid="7" name="_dlc_ItemStageId">
    <vt:lpwstr>2</vt:lpwstr>
  </property>
</Properties>
</file>